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Homicide/"/>
    </mc:Choice>
  </mc:AlternateContent>
  <xr:revisionPtr revIDLastSave="24" documentId="8_{DEB02264-3E65-421C-82CC-5860B263139D}" xr6:coauthVersionLast="47" xr6:coauthVersionMax="47" xr10:uidLastSave="{EB058255-B2FF-48A8-8F41-B3635682FBC8}"/>
  <bookViews>
    <workbookView xWindow="40605" yWindow="0" windowWidth="31800" windowHeight="21600" activeTab="8" xr2:uid="{00000000-000D-0000-FFFF-FFFF00000000}"/>
  </bookViews>
  <sheets>
    <sheet name="pivot" sheetId="2" r:id="rId1"/>
    <sheet name="Provisional Mortality Statistic" sheetId="1" r:id="rId2"/>
    <sheet name="Graph Prep" sheetId="3" r:id="rId3"/>
    <sheet name="Age birth-10" sheetId="10" r:id="rId4"/>
    <sheet name="Age 10-24" sheetId="5" r:id="rId5"/>
    <sheet name="Age 25-39" sheetId="6" r:id="rId6"/>
    <sheet name="Age 40-54" sheetId="7" r:id="rId7"/>
    <sheet name="Age 55 - 69" sheetId="8" r:id="rId8"/>
    <sheet name="Age 70+" sheetId="9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11" r:id="rId10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828" i="1" l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2" i="1"/>
</calcChain>
</file>

<file path=xl/sharedStrings.xml><?xml version="1.0" encoding="utf-8"?>
<sst xmlns="http://schemas.openxmlformats.org/spreadsheetml/2006/main" count="5574" uniqueCount="187">
  <si>
    <t>Notes</t>
  </si>
  <si>
    <t>Five-Year Age Groups</t>
  </si>
  <si>
    <t>Five-Year Age Groups Code</t>
  </si>
  <si>
    <t>Year</t>
  </si>
  <si>
    <t>Year Code</t>
  </si>
  <si>
    <t>Month</t>
  </si>
  <si>
    <t>Month Code</t>
  </si>
  <si>
    <t>Deaths</t>
  </si>
  <si>
    <t>Population</t>
  </si>
  <si>
    <t>Crude Rate</t>
  </si>
  <si>
    <t>5-9 years</t>
  </si>
  <si>
    <t>5-9</t>
  </si>
  <si>
    <t>Jan., 2018</t>
  </si>
  <si>
    <t>2018/01</t>
  </si>
  <si>
    <t>Not Applicable</t>
  </si>
  <si>
    <t>Feb., 2018</t>
  </si>
  <si>
    <t>2018/02</t>
  </si>
  <si>
    <t>Jun., 2018</t>
  </si>
  <si>
    <t>2018/06</t>
  </si>
  <si>
    <t>Jul., 2018</t>
  </si>
  <si>
    <t>2018/07</t>
  </si>
  <si>
    <t>Aug., 2018</t>
  </si>
  <si>
    <t>2018/08</t>
  </si>
  <si>
    <t>Sep., 2018</t>
  </si>
  <si>
    <t>2018/09</t>
  </si>
  <si>
    <t>Nov., 2018</t>
  </si>
  <si>
    <t>2018/11</t>
  </si>
  <si>
    <t>Dec., 2018</t>
  </si>
  <si>
    <t>2018/12</t>
  </si>
  <si>
    <t>Feb., 2019</t>
  </si>
  <si>
    <t>2019/02</t>
  </si>
  <si>
    <t>Mar., 2019</t>
  </si>
  <si>
    <t>2019/03</t>
  </si>
  <si>
    <t>Apr., 2019</t>
  </si>
  <si>
    <t>2019/04</t>
  </si>
  <si>
    <t>May, 2019</t>
  </si>
  <si>
    <t>2019/05</t>
  </si>
  <si>
    <t>Aug., 2019</t>
  </si>
  <si>
    <t>2019/08</t>
  </si>
  <si>
    <t>Oct., 2019</t>
  </si>
  <si>
    <t>2019/10</t>
  </si>
  <si>
    <t>Nov., 2019</t>
  </si>
  <si>
    <t>2019/11</t>
  </si>
  <si>
    <t>Dec., 2019</t>
  </si>
  <si>
    <t>2019/12</t>
  </si>
  <si>
    <t>Mar., 2020</t>
  </si>
  <si>
    <t>2020/03</t>
  </si>
  <si>
    <t>Apr., 2020</t>
  </si>
  <si>
    <t>2020/04</t>
  </si>
  <si>
    <t>May, 2020</t>
  </si>
  <si>
    <t>2020/05</t>
  </si>
  <si>
    <t>Jun., 2020</t>
  </si>
  <si>
    <t>2020/06</t>
  </si>
  <si>
    <t>Jul., 2020</t>
  </si>
  <si>
    <t>2020/07</t>
  </si>
  <si>
    <t>Aug., 2020</t>
  </si>
  <si>
    <t>2020/08</t>
  </si>
  <si>
    <t>Sep., 2020</t>
  </si>
  <si>
    <t>2020/09</t>
  </si>
  <si>
    <t>Oct., 2020</t>
  </si>
  <si>
    <t>2020/10</t>
  </si>
  <si>
    <t>Nov., 2020</t>
  </si>
  <si>
    <t>2020/11</t>
  </si>
  <si>
    <t>2021 (provisional and partial)</t>
  </si>
  <si>
    <t>Jan., 2021 (provisional)</t>
  </si>
  <si>
    <t>2021/01</t>
  </si>
  <si>
    <t>Mar., 2021 (provisional)</t>
  </si>
  <si>
    <t>2021/03</t>
  </si>
  <si>
    <t>Jun., 2021 (provisional)</t>
  </si>
  <si>
    <t>2021/06</t>
  </si>
  <si>
    <t>10-14 years</t>
  </si>
  <si>
    <t>10-14</t>
  </si>
  <si>
    <t>Mar., 2018</t>
  </si>
  <si>
    <t>2018/03</t>
  </si>
  <si>
    <t>Apr., 2018</t>
  </si>
  <si>
    <t>2018/04</t>
  </si>
  <si>
    <t>May, 2018</t>
  </si>
  <si>
    <t>2018/05</t>
  </si>
  <si>
    <t>Oct., 2018</t>
  </si>
  <si>
    <t>2018/10</t>
  </si>
  <si>
    <t>Jan., 2019</t>
  </si>
  <si>
    <t>2019/01</t>
  </si>
  <si>
    <t>Jun., 2019</t>
  </si>
  <si>
    <t>2019/06</t>
  </si>
  <si>
    <t>Jul., 2019</t>
  </si>
  <si>
    <t>2019/07</t>
  </si>
  <si>
    <t>Sep., 2019</t>
  </si>
  <si>
    <t>2019/09</t>
  </si>
  <si>
    <t>Jan., 2020</t>
  </si>
  <si>
    <t>2020/01</t>
  </si>
  <si>
    <t>Feb., 2020</t>
  </si>
  <si>
    <t>2020/02</t>
  </si>
  <si>
    <t>Dec., 2020</t>
  </si>
  <si>
    <t>2020/12</t>
  </si>
  <si>
    <t>Feb., 2021 (provisional)</t>
  </si>
  <si>
    <t>2021/02</t>
  </si>
  <si>
    <t>Apr., 2021 (provisional)</t>
  </si>
  <si>
    <t>2021/04</t>
  </si>
  <si>
    <t>May, 2021 (provisional)</t>
  </si>
  <si>
    <t>2021/05</t>
  </si>
  <si>
    <t>Jul., 2021 (provisional)</t>
  </si>
  <si>
    <t>2021/07</t>
  </si>
  <si>
    <t>15-19 years</t>
  </si>
  <si>
    <t>15-19</t>
  </si>
  <si>
    <t>20-24 years</t>
  </si>
  <si>
    <t>20-24</t>
  </si>
  <si>
    <t>25-29 years</t>
  </si>
  <si>
    <t>25-29</t>
  </si>
  <si>
    <t>30-34 years</t>
  </si>
  <si>
    <t>30-34</t>
  </si>
  <si>
    <t>35-39 years</t>
  </si>
  <si>
    <t>35-39</t>
  </si>
  <si>
    <t>40-44 years</t>
  </si>
  <si>
    <t>40-44</t>
  </si>
  <si>
    <t>45-49 years</t>
  </si>
  <si>
    <t>45-49</t>
  </si>
  <si>
    <t>50-54 years</t>
  </si>
  <si>
    <t>50-54</t>
  </si>
  <si>
    <t>55-59 years</t>
  </si>
  <si>
    <t>55-59</t>
  </si>
  <si>
    <t xml:space="preserve">60-64 years </t>
  </si>
  <si>
    <t>60-64</t>
  </si>
  <si>
    <t>65-69 years</t>
  </si>
  <si>
    <t>65-69</t>
  </si>
  <si>
    <t>70-74 years</t>
  </si>
  <si>
    <t>70-74</t>
  </si>
  <si>
    <t>75-79 years</t>
  </si>
  <si>
    <t>75-79</t>
  </si>
  <si>
    <t>80-84 years</t>
  </si>
  <si>
    <t>80-84</t>
  </si>
  <si>
    <t>85-89 years</t>
  </si>
  <si>
    <t>85-89</t>
  </si>
  <si>
    <t>90-94 years</t>
  </si>
  <si>
    <t>90-94</t>
  </si>
  <si>
    <t>95-99 years</t>
  </si>
  <si>
    <t>95-99</t>
  </si>
  <si>
    <t>100+ years</t>
  </si>
  <si>
    <t>100+</t>
  </si>
  <si>
    <t>Not Stated</t>
  </si>
  <si>
    <t>NS</t>
  </si>
  <si>
    <t>---</t>
  </si>
  <si>
    <t>Dataset: Provisional Mortality Statistics, 2018 through Last Month</t>
  </si>
  <si>
    <t>Query Parameters:</t>
  </si>
  <si>
    <t>Group By: Five-Year Age Groups; Year; Month</t>
  </si>
  <si>
    <t>Show Totals: Fals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Suggested Citation: Centers for Disease Control and Prevention, National Center for Health Statistics. Provisional Multiple</t>
  </si>
  <si>
    <t>Cause of Death on CDC WONDER Online Database, released 2021. Data are from the final Multiple Cause of Death Files, 2018-2020,</t>
  </si>
  <si>
    <t>and from provisional data for years 2020-2021, as compiled from data provided by the 57 vital statistics jurisdictions through</t>
  </si>
  <si>
    <t>Messages:</t>
  </si>
  <si>
    <t>1. Rows with zero Deaths are hidden. Use Quick Options above to show zero rows.</t>
  </si>
  <si>
    <t>Caveats:</t>
  </si>
  <si>
    <t>1. Population and rates are labeled 'Not Applicable' when location of Death's Occurrence, Autopsy, Place of Death, Weekday or</t>
  </si>
  <si>
    <t>Month are grouped by or limited, due to lack of a valid population. More information:</t>
  </si>
  <si>
    <t>http://wonder.cdc.gov/wonder/help/mcd-provisional.html#NotApplicableRates.</t>
  </si>
  <si>
    <t>2. Death rates are flagged as Unreliable when the rate is calculated with a numerator of 20 or less. More information:</t>
  </si>
  <si>
    <t>http://wonder.cdc.gov/wonder/help/mcd-provisional.html#Unreliable.</t>
  </si>
  <si>
    <t>3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-provisional.html#Not Stated.</t>
  </si>
  <si>
    <t>4. Deaths occurring through December 18,2021 as of January 02,2022.</t>
  </si>
  <si>
    <t>Date</t>
  </si>
  <si>
    <t>Grand Total</t>
  </si>
  <si>
    <t>Sum of Deaths</t>
  </si>
  <si>
    <t>2018</t>
  </si>
  <si>
    <t>Qtr1</t>
  </si>
  <si>
    <t>Qtr2</t>
  </si>
  <si>
    <t>Qtr3</t>
  </si>
  <si>
    <t>Qtr4</t>
  </si>
  <si>
    <t>2019</t>
  </si>
  <si>
    <t>2020</t>
  </si>
  <si>
    <t>2021</t>
  </si>
  <si>
    <t>Five-Year Age Groups2</t>
  </si>
  <si>
    <t>Years</t>
  </si>
  <si>
    <t>Quarters</t>
  </si>
  <si>
    <t>&lt; 1 year</t>
  </si>
  <si>
    <t>1</t>
  </si>
  <si>
    <t>1-4 years</t>
  </si>
  <si>
    <t>1-4</t>
  </si>
  <si>
    <t>UCD - ICD-10 113 Cause List: #Assault (homicide) (*U01-*U02,X85-Y09,Y87.1)</t>
  </si>
  <si>
    <t>Query Date: Feb 9, 2022 2:57:35 PM</t>
  </si>
  <si>
    <t>the Vital Statistics Cooperative Program. Accessed at http://wonder.cdc.gov/mcd-icd10-provisional.html on Feb 9, 2022 2:57:35 PM</t>
  </si>
  <si>
    <t>85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theme="4" tint="0.79998168889431442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2">
    <xf numFmtId="0" fontId="0" fillId="0" borderId="0" xfId="0"/>
    <xf numFmtId="49" fontId="0" fillId="0" borderId="0" xfId="0" applyNumberFormat="1"/>
    <xf numFmtId="0" fontId="0" fillId="33" borderId="0" xfId="0" applyFill="1"/>
    <xf numFmtId="14" fontId="0" fillId="33" borderId="0" xfId="0" applyNumberFormat="1" applyFill="1"/>
    <xf numFmtId="0" fontId="0" fillId="0" borderId="0" xfId="0" pivotButton="1"/>
    <xf numFmtId="0" fontId="16" fillId="34" borderId="10" xfId="0" applyFont="1" applyFill="1" applyBorder="1"/>
    <xf numFmtId="0" fontId="0" fillId="0" borderId="0" xfId="0" applyNumberFormat="1"/>
    <xf numFmtId="0" fontId="16" fillId="0" borderId="10" xfId="0" applyFont="1" applyBorder="1"/>
    <xf numFmtId="0" fontId="16" fillId="0" borderId="0" xfId="0" applyFont="1"/>
    <xf numFmtId="0" fontId="16" fillId="0" borderId="0" xfId="0" applyFont="1" applyBorder="1"/>
    <xf numFmtId="0" fontId="16" fillId="35" borderId="10" xfId="0" applyFont="1" applyFill="1" applyBorder="1"/>
    <xf numFmtId="0" fontId="0" fillId="33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4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theme" Target="theme/theme1.xml"/><Relationship Id="rId5" Type="http://schemas.openxmlformats.org/officeDocument/2006/relationships/chartsheet" Target="chartsheets/sheet2.xml"/><Relationship Id="rId15" Type="http://schemas.openxmlformats.org/officeDocument/2006/relationships/customXml" Target="../customXml/item1.xml"/><Relationship Id="rId10" Type="http://schemas.openxmlformats.org/officeDocument/2006/relationships/pivotCacheDefinition" Target="pivotCache/pivotCacheDefinition1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Quarterly Number of Deaths by Homicide, U.S.</a:t>
            </a:r>
          </a:p>
          <a:p>
            <a:pPr>
              <a:defRPr/>
            </a:pPr>
            <a:r>
              <a:rPr lang="en-US"/>
              <a:t>by Age Group</a:t>
            </a:r>
          </a:p>
        </c:rich>
      </c:tx>
      <c:layout>
        <c:manualLayout>
          <c:xMode val="edge"/>
          <c:yMode val="edge"/>
          <c:x val="0.29019327704613035"/>
          <c:y val="1.21212121212121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761043244283285E-2"/>
          <c:y val="6.8434582040881264E-2"/>
          <c:w val="0.93511435711498236"/>
          <c:h val="0.85096635647816754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D$1</c:f>
              <c:strCache>
                <c:ptCount val="1"/>
                <c:pt idx="0">
                  <c:v>&lt; 1 ye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-5.2525252525252523E-2"/>
                </c:manualLayout>
              </c:layout>
              <c:tx>
                <c:rich>
                  <a:bodyPr/>
                  <a:lstStyle/>
                  <a:p>
                    <a:fld id="{23A4FD3F-55C6-4256-BBD8-1EC60E55C65F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180-485B-90A9-222D84ADF3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aph Prep'!$A$2:$B$15</c:f>
              <c:multiLvlStrCache>
                <c:ptCount val="14"/>
                <c:lvl>
                  <c:pt idx="0">
                    <c:v>Qtr1</c:v>
                  </c:pt>
                  <c:pt idx="1">
                    <c:v>Qtr2</c:v>
                  </c:pt>
                  <c:pt idx="2">
                    <c:v>Qtr3</c:v>
                  </c:pt>
                  <c:pt idx="3">
                    <c:v>Qtr4</c:v>
                  </c:pt>
                  <c:pt idx="4">
                    <c:v>Qtr1</c:v>
                  </c:pt>
                  <c:pt idx="5">
                    <c:v>Qtr2</c:v>
                  </c:pt>
                  <c:pt idx="6">
                    <c:v>Qtr3</c:v>
                  </c:pt>
                  <c:pt idx="7">
                    <c:v>Qtr4</c:v>
                  </c:pt>
                  <c:pt idx="8">
                    <c:v>Qtr1</c:v>
                  </c:pt>
                  <c:pt idx="9">
                    <c:v>Qtr2</c:v>
                  </c:pt>
                  <c:pt idx="10">
                    <c:v>Qtr3</c:v>
                  </c:pt>
                  <c:pt idx="11">
                    <c:v>Qtr4</c:v>
                  </c:pt>
                  <c:pt idx="12">
                    <c:v>Qtr1</c:v>
                  </c:pt>
                  <c:pt idx="13">
                    <c:v>Qtr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aph Prep'!$D$2:$D$15</c:f>
              <c:numCache>
                <c:formatCode>General</c:formatCode>
                <c:ptCount val="14"/>
                <c:pt idx="0">
                  <c:v>67</c:v>
                </c:pt>
                <c:pt idx="1">
                  <c:v>61</c:v>
                </c:pt>
                <c:pt idx="2">
                  <c:v>74</c:v>
                </c:pt>
                <c:pt idx="3">
                  <c:v>67</c:v>
                </c:pt>
                <c:pt idx="4">
                  <c:v>69</c:v>
                </c:pt>
                <c:pt idx="5">
                  <c:v>70</c:v>
                </c:pt>
                <c:pt idx="6">
                  <c:v>67</c:v>
                </c:pt>
                <c:pt idx="7">
                  <c:v>57</c:v>
                </c:pt>
                <c:pt idx="8">
                  <c:v>77</c:v>
                </c:pt>
                <c:pt idx="9">
                  <c:v>53</c:v>
                </c:pt>
                <c:pt idx="10">
                  <c:v>54</c:v>
                </c:pt>
                <c:pt idx="11">
                  <c:v>62</c:v>
                </c:pt>
                <c:pt idx="12">
                  <c:v>48</c:v>
                </c:pt>
                <c:pt idx="13">
                  <c:v>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80-485B-90A9-222D84ADF3A0}"/>
            </c:ext>
          </c:extLst>
        </c:ser>
        <c:ser>
          <c:idx val="1"/>
          <c:order val="1"/>
          <c:tx>
            <c:strRef>
              <c:f>'Graph Prep'!$E$1</c:f>
              <c:strCache>
                <c:ptCount val="1"/>
                <c:pt idx="0">
                  <c:v>1-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3.0303030303030304E-2"/>
                </c:manualLayout>
              </c:layout>
              <c:tx>
                <c:rich>
                  <a:bodyPr/>
                  <a:lstStyle/>
                  <a:p>
                    <a:fld id="{8C16374C-734D-4E77-8DC5-F332229E640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180-485B-90A9-222D84ADF3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E$2:$E$15</c:f>
              <c:numCache>
                <c:formatCode>General</c:formatCode>
                <c:ptCount val="14"/>
                <c:pt idx="0">
                  <c:v>82</c:v>
                </c:pt>
                <c:pt idx="1">
                  <c:v>95</c:v>
                </c:pt>
                <c:pt idx="2">
                  <c:v>103</c:v>
                </c:pt>
                <c:pt idx="3">
                  <c:v>73</c:v>
                </c:pt>
                <c:pt idx="4">
                  <c:v>76</c:v>
                </c:pt>
                <c:pt idx="5">
                  <c:v>81</c:v>
                </c:pt>
                <c:pt idx="6">
                  <c:v>68</c:v>
                </c:pt>
                <c:pt idx="7">
                  <c:v>59</c:v>
                </c:pt>
                <c:pt idx="8">
                  <c:v>86</c:v>
                </c:pt>
                <c:pt idx="9">
                  <c:v>72</c:v>
                </c:pt>
                <c:pt idx="10">
                  <c:v>87</c:v>
                </c:pt>
                <c:pt idx="11">
                  <c:v>66</c:v>
                </c:pt>
                <c:pt idx="12">
                  <c:v>61</c:v>
                </c:pt>
                <c:pt idx="13">
                  <c:v>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80-485B-90A9-222D84ADF3A0}"/>
            </c:ext>
          </c:extLst>
        </c:ser>
        <c:ser>
          <c:idx val="2"/>
          <c:order val="2"/>
          <c:tx>
            <c:strRef>
              <c:f>'Graph Prep'!$F$1</c:f>
              <c:strCache>
                <c:ptCount val="1"/>
                <c:pt idx="0">
                  <c:v>5-9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0749608913423349E-16"/>
                  <c:y val="-1.8075717808001292E-2"/>
                </c:manualLayout>
              </c:layout>
              <c:tx>
                <c:rich>
                  <a:bodyPr/>
                  <a:lstStyle/>
                  <a:p>
                    <a:fld id="{0844422C-B01D-4207-AAAD-9AD14A729206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180-485B-90A9-222D84ADF3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F$2:$F$15</c:f>
              <c:numCache>
                <c:formatCode>General</c:formatCode>
                <c:ptCount val="14"/>
                <c:pt idx="0">
                  <c:v>33</c:v>
                </c:pt>
                <c:pt idx="1">
                  <c:v>27</c:v>
                </c:pt>
                <c:pt idx="2">
                  <c:v>35</c:v>
                </c:pt>
                <c:pt idx="3">
                  <c:v>26</c:v>
                </c:pt>
                <c:pt idx="4">
                  <c:v>34</c:v>
                </c:pt>
                <c:pt idx="5">
                  <c:v>42</c:v>
                </c:pt>
                <c:pt idx="6">
                  <c:v>49</c:v>
                </c:pt>
                <c:pt idx="7">
                  <c:v>30</c:v>
                </c:pt>
                <c:pt idx="8">
                  <c:v>29</c:v>
                </c:pt>
                <c:pt idx="9">
                  <c:v>48</c:v>
                </c:pt>
                <c:pt idx="10">
                  <c:v>49</c:v>
                </c:pt>
                <c:pt idx="11">
                  <c:v>43</c:v>
                </c:pt>
                <c:pt idx="12">
                  <c:v>50</c:v>
                </c:pt>
                <c:pt idx="13">
                  <c:v>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80-485B-90A9-222D84ADF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101392"/>
        <c:axId val="667099424"/>
      </c:lineChart>
      <c:catAx>
        <c:axId val="667101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9424"/>
        <c:crosses val="autoZero"/>
        <c:auto val="1"/>
        <c:lblAlgn val="ctr"/>
        <c:lblOffset val="100"/>
        <c:noMultiLvlLbl val="0"/>
      </c:catAx>
      <c:valAx>
        <c:axId val="66709942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10180624371738"/>
          <c:y val="0.10303030303030303"/>
          <c:w val="0.34969074125950322"/>
          <c:h val="3.40911476974469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Quarterly Number of Deaths by Homicide, U.S.</a:t>
            </a:r>
          </a:p>
          <a:p>
            <a:pPr>
              <a:defRPr/>
            </a:pPr>
            <a:r>
              <a:rPr lang="en-US"/>
              <a:t>by Age Group</a:t>
            </a:r>
          </a:p>
        </c:rich>
      </c:tx>
      <c:layout>
        <c:manualLayout>
          <c:xMode val="edge"/>
          <c:yMode val="edge"/>
          <c:x val="0.29019327704613035"/>
          <c:y val="1.21212121212121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761043244283285E-2"/>
          <c:y val="6.8434582040881264E-2"/>
          <c:w val="0.93511435711498236"/>
          <c:h val="0.85096635647816754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G$1</c:f>
              <c:strCache>
                <c:ptCount val="1"/>
                <c:pt idx="0">
                  <c:v>10-1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-5.2525252525252523E-2"/>
                </c:manualLayout>
              </c:layout>
              <c:tx>
                <c:rich>
                  <a:bodyPr/>
                  <a:lstStyle/>
                  <a:p>
                    <a:fld id="{23A4FD3F-55C6-4256-BBD8-1EC60E55C65F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6E44-43C6-9BC5-8FA680C6E0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aph Prep'!$A$2:$B$15</c:f>
              <c:multiLvlStrCache>
                <c:ptCount val="14"/>
                <c:lvl>
                  <c:pt idx="0">
                    <c:v>Qtr1</c:v>
                  </c:pt>
                  <c:pt idx="1">
                    <c:v>Qtr2</c:v>
                  </c:pt>
                  <c:pt idx="2">
                    <c:v>Qtr3</c:v>
                  </c:pt>
                  <c:pt idx="3">
                    <c:v>Qtr4</c:v>
                  </c:pt>
                  <c:pt idx="4">
                    <c:v>Qtr1</c:v>
                  </c:pt>
                  <c:pt idx="5">
                    <c:v>Qtr2</c:v>
                  </c:pt>
                  <c:pt idx="6">
                    <c:v>Qtr3</c:v>
                  </c:pt>
                  <c:pt idx="7">
                    <c:v>Qtr4</c:v>
                  </c:pt>
                  <c:pt idx="8">
                    <c:v>Qtr1</c:v>
                  </c:pt>
                  <c:pt idx="9">
                    <c:v>Qtr2</c:v>
                  </c:pt>
                  <c:pt idx="10">
                    <c:v>Qtr3</c:v>
                  </c:pt>
                  <c:pt idx="11">
                    <c:v>Qtr4</c:v>
                  </c:pt>
                  <c:pt idx="12">
                    <c:v>Qtr1</c:v>
                  </c:pt>
                  <c:pt idx="13">
                    <c:v>Qtr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aph Prep'!$G$2:$G$15</c:f>
              <c:numCache>
                <c:formatCode>General</c:formatCode>
                <c:ptCount val="14"/>
                <c:pt idx="0">
                  <c:v>52</c:v>
                </c:pt>
                <c:pt idx="1">
                  <c:v>38</c:v>
                </c:pt>
                <c:pt idx="2">
                  <c:v>43</c:v>
                </c:pt>
                <c:pt idx="3">
                  <c:v>35</c:v>
                </c:pt>
                <c:pt idx="4">
                  <c:v>41</c:v>
                </c:pt>
                <c:pt idx="5">
                  <c:v>58</c:v>
                </c:pt>
                <c:pt idx="6">
                  <c:v>43</c:v>
                </c:pt>
                <c:pt idx="7">
                  <c:v>49</c:v>
                </c:pt>
                <c:pt idx="8">
                  <c:v>53</c:v>
                </c:pt>
                <c:pt idx="9">
                  <c:v>65</c:v>
                </c:pt>
                <c:pt idx="10">
                  <c:v>84</c:v>
                </c:pt>
                <c:pt idx="11">
                  <c:v>83</c:v>
                </c:pt>
                <c:pt idx="12">
                  <c:v>65</c:v>
                </c:pt>
                <c:pt idx="13">
                  <c:v>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44-43C6-9BC5-8FA680C6E051}"/>
            </c:ext>
          </c:extLst>
        </c:ser>
        <c:ser>
          <c:idx val="1"/>
          <c:order val="1"/>
          <c:tx>
            <c:strRef>
              <c:f>'Graph Prep'!$H$1</c:f>
              <c:strCache>
                <c:ptCount val="1"/>
                <c:pt idx="0">
                  <c:v>15-1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3.0303030303030304E-2"/>
                </c:manualLayout>
              </c:layout>
              <c:tx>
                <c:rich>
                  <a:bodyPr/>
                  <a:lstStyle/>
                  <a:p>
                    <a:fld id="{8C16374C-734D-4E77-8DC5-F332229E640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6E44-43C6-9BC5-8FA680C6E0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H$2:$H$15</c:f>
              <c:numCache>
                <c:formatCode>General</c:formatCode>
                <c:ptCount val="14"/>
                <c:pt idx="0">
                  <c:v>403</c:v>
                </c:pt>
                <c:pt idx="1">
                  <c:v>461</c:v>
                </c:pt>
                <c:pt idx="2">
                  <c:v>453</c:v>
                </c:pt>
                <c:pt idx="3">
                  <c:v>438</c:v>
                </c:pt>
                <c:pt idx="4">
                  <c:v>405</c:v>
                </c:pt>
                <c:pt idx="5">
                  <c:v>427</c:v>
                </c:pt>
                <c:pt idx="6">
                  <c:v>523</c:v>
                </c:pt>
                <c:pt idx="7">
                  <c:v>522</c:v>
                </c:pt>
                <c:pt idx="8">
                  <c:v>498</c:v>
                </c:pt>
                <c:pt idx="9">
                  <c:v>632</c:v>
                </c:pt>
                <c:pt idx="10">
                  <c:v>732</c:v>
                </c:pt>
                <c:pt idx="11">
                  <c:v>710</c:v>
                </c:pt>
                <c:pt idx="12">
                  <c:v>592</c:v>
                </c:pt>
                <c:pt idx="13">
                  <c:v>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44-43C6-9BC5-8FA680C6E051}"/>
            </c:ext>
          </c:extLst>
        </c:ser>
        <c:ser>
          <c:idx val="2"/>
          <c:order val="2"/>
          <c:tx>
            <c:strRef>
              <c:f>'Graph Prep'!$I$1</c:f>
              <c:strCache>
                <c:ptCount val="1"/>
                <c:pt idx="0">
                  <c:v>20-2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0749608913423349E-16"/>
                  <c:y val="-1.8075717808001292E-2"/>
                </c:manualLayout>
              </c:layout>
              <c:tx>
                <c:rich>
                  <a:bodyPr/>
                  <a:lstStyle/>
                  <a:p>
                    <a:fld id="{0844422C-B01D-4207-AAAD-9AD14A729206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6E44-43C6-9BC5-8FA680C6E0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I$2:$I$15</c:f>
              <c:numCache>
                <c:formatCode>General</c:formatCode>
                <c:ptCount val="14"/>
                <c:pt idx="0">
                  <c:v>706</c:v>
                </c:pt>
                <c:pt idx="1">
                  <c:v>738</c:v>
                </c:pt>
                <c:pt idx="2">
                  <c:v>731</c:v>
                </c:pt>
                <c:pt idx="3">
                  <c:v>677</c:v>
                </c:pt>
                <c:pt idx="4">
                  <c:v>640</c:v>
                </c:pt>
                <c:pt idx="5">
                  <c:v>693</c:v>
                </c:pt>
                <c:pt idx="6">
                  <c:v>776</c:v>
                </c:pt>
                <c:pt idx="7">
                  <c:v>788</c:v>
                </c:pt>
                <c:pt idx="8">
                  <c:v>729</c:v>
                </c:pt>
                <c:pt idx="9">
                  <c:v>945</c:v>
                </c:pt>
                <c:pt idx="10">
                  <c:v>1123</c:v>
                </c:pt>
                <c:pt idx="11">
                  <c:v>1097</c:v>
                </c:pt>
                <c:pt idx="12">
                  <c:v>841</c:v>
                </c:pt>
                <c:pt idx="13">
                  <c:v>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44-43C6-9BC5-8FA680C6E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101392"/>
        <c:axId val="667099424"/>
      </c:lineChart>
      <c:catAx>
        <c:axId val="667101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9424"/>
        <c:crosses val="autoZero"/>
        <c:auto val="1"/>
        <c:lblAlgn val="ctr"/>
        <c:lblOffset val="100"/>
        <c:noMultiLvlLbl val="0"/>
      </c:catAx>
      <c:valAx>
        <c:axId val="66709942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10180624371738"/>
          <c:y val="0.10303030303030303"/>
          <c:w val="0.34969074125950322"/>
          <c:h val="3.40911476974469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Quarterly Number of Deaths by Homicide, U.S.</a:t>
            </a:r>
          </a:p>
          <a:p>
            <a:pPr>
              <a:defRPr/>
            </a:pPr>
            <a:r>
              <a:rPr lang="en-US"/>
              <a:t>by Age Group</a:t>
            </a:r>
          </a:p>
        </c:rich>
      </c:tx>
      <c:layout>
        <c:manualLayout>
          <c:xMode val="edge"/>
          <c:yMode val="edge"/>
          <c:x val="0.29019327704613035"/>
          <c:y val="1.21212121212121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761043244283285E-2"/>
          <c:y val="6.8434582040881264E-2"/>
          <c:w val="0.93511435711498236"/>
          <c:h val="0.85096635647816754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J$1</c:f>
              <c:strCache>
                <c:ptCount val="1"/>
                <c:pt idx="0">
                  <c:v>25-29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-5.2525252525252523E-2"/>
                </c:manualLayout>
              </c:layout>
              <c:tx>
                <c:rich>
                  <a:bodyPr/>
                  <a:lstStyle/>
                  <a:p>
                    <a:fld id="{23A4FD3F-55C6-4256-BBD8-1EC60E55C65F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F48-4C50-B25A-A484D45974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aph Prep'!$A$2:$B$15</c:f>
              <c:multiLvlStrCache>
                <c:ptCount val="14"/>
                <c:lvl>
                  <c:pt idx="0">
                    <c:v>Qtr1</c:v>
                  </c:pt>
                  <c:pt idx="1">
                    <c:v>Qtr2</c:v>
                  </c:pt>
                  <c:pt idx="2">
                    <c:v>Qtr3</c:v>
                  </c:pt>
                  <c:pt idx="3">
                    <c:v>Qtr4</c:v>
                  </c:pt>
                  <c:pt idx="4">
                    <c:v>Qtr1</c:v>
                  </c:pt>
                  <c:pt idx="5">
                    <c:v>Qtr2</c:v>
                  </c:pt>
                  <c:pt idx="6">
                    <c:v>Qtr3</c:v>
                  </c:pt>
                  <c:pt idx="7">
                    <c:v>Qtr4</c:v>
                  </c:pt>
                  <c:pt idx="8">
                    <c:v>Qtr1</c:v>
                  </c:pt>
                  <c:pt idx="9">
                    <c:v>Qtr2</c:v>
                  </c:pt>
                  <c:pt idx="10">
                    <c:v>Qtr3</c:v>
                  </c:pt>
                  <c:pt idx="11">
                    <c:v>Qtr4</c:v>
                  </c:pt>
                  <c:pt idx="12">
                    <c:v>Qtr1</c:v>
                  </c:pt>
                  <c:pt idx="13">
                    <c:v>Qtr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aph Prep'!$J$2:$J$15</c:f>
              <c:numCache>
                <c:formatCode>General</c:formatCode>
                <c:ptCount val="14"/>
                <c:pt idx="0">
                  <c:v>685</c:v>
                </c:pt>
                <c:pt idx="1">
                  <c:v>731</c:v>
                </c:pt>
                <c:pt idx="2">
                  <c:v>814</c:v>
                </c:pt>
                <c:pt idx="3">
                  <c:v>717</c:v>
                </c:pt>
                <c:pt idx="4">
                  <c:v>689</c:v>
                </c:pt>
                <c:pt idx="5">
                  <c:v>697</c:v>
                </c:pt>
                <c:pt idx="6">
                  <c:v>777</c:v>
                </c:pt>
                <c:pt idx="7">
                  <c:v>742</c:v>
                </c:pt>
                <c:pt idx="8">
                  <c:v>727</c:v>
                </c:pt>
                <c:pt idx="9">
                  <c:v>956</c:v>
                </c:pt>
                <c:pt idx="10">
                  <c:v>1111</c:v>
                </c:pt>
                <c:pt idx="11">
                  <c:v>1082</c:v>
                </c:pt>
                <c:pt idx="12">
                  <c:v>912</c:v>
                </c:pt>
                <c:pt idx="13">
                  <c:v>1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48-4C50-B25A-A484D4597456}"/>
            </c:ext>
          </c:extLst>
        </c:ser>
        <c:ser>
          <c:idx val="1"/>
          <c:order val="1"/>
          <c:tx>
            <c:strRef>
              <c:f>'Graph Prep'!$K$1</c:f>
              <c:strCache>
                <c:ptCount val="1"/>
                <c:pt idx="0">
                  <c:v>30-3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0755151730407789E-16"/>
                  <c:y val="5.6580212053839653E-2"/>
                </c:manualLayout>
              </c:layout>
              <c:tx>
                <c:rich>
                  <a:bodyPr/>
                  <a:lstStyle/>
                  <a:p>
                    <a:fld id="{8C16374C-734D-4E77-8DC5-F332229E640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F48-4C50-B25A-A484D45974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K$2:$K$15</c:f>
              <c:numCache>
                <c:formatCode>General</c:formatCode>
                <c:ptCount val="14"/>
                <c:pt idx="0">
                  <c:v>550</c:v>
                </c:pt>
                <c:pt idx="1">
                  <c:v>593</c:v>
                </c:pt>
                <c:pt idx="2">
                  <c:v>602</c:v>
                </c:pt>
                <c:pt idx="3">
                  <c:v>542</c:v>
                </c:pt>
                <c:pt idx="4">
                  <c:v>537</c:v>
                </c:pt>
                <c:pt idx="5">
                  <c:v>607</c:v>
                </c:pt>
                <c:pt idx="6">
                  <c:v>667</c:v>
                </c:pt>
                <c:pt idx="7">
                  <c:v>625</c:v>
                </c:pt>
                <c:pt idx="8">
                  <c:v>622</c:v>
                </c:pt>
                <c:pt idx="9">
                  <c:v>765</c:v>
                </c:pt>
                <c:pt idx="10">
                  <c:v>934</c:v>
                </c:pt>
                <c:pt idx="11">
                  <c:v>928</c:v>
                </c:pt>
                <c:pt idx="12">
                  <c:v>813</c:v>
                </c:pt>
                <c:pt idx="13">
                  <c:v>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48-4C50-B25A-A484D4597456}"/>
            </c:ext>
          </c:extLst>
        </c:ser>
        <c:ser>
          <c:idx val="2"/>
          <c:order val="2"/>
          <c:tx>
            <c:strRef>
              <c:f>'Graph Prep'!$L$1</c:f>
              <c:strCache>
                <c:ptCount val="1"/>
                <c:pt idx="0">
                  <c:v>35-39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0749608913423349E-16"/>
                  <c:y val="-1.8075717808001292E-2"/>
                </c:manualLayout>
              </c:layout>
              <c:tx>
                <c:rich>
                  <a:bodyPr/>
                  <a:lstStyle/>
                  <a:p>
                    <a:fld id="{0844422C-B01D-4207-AAAD-9AD14A729206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F48-4C50-B25A-A484D45974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L$2:$L$15</c:f>
              <c:numCache>
                <c:formatCode>General</c:formatCode>
                <c:ptCount val="14"/>
                <c:pt idx="0">
                  <c:v>471</c:v>
                </c:pt>
                <c:pt idx="1">
                  <c:v>477</c:v>
                </c:pt>
                <c:pt idx="2">
                  <c:v>480</c:v>
                </c:pt>
                <c:pt idx="3">
                  <c:v>472</c:v>
                </c:pt>
                <c:pt idx="4">
                  <c:v>437</c:v>
                </c:pt>
                <c:pt idx="5">
                  <c:v>490</c:v>
                </c:pt>
                <c:pt idx="6">
                  <c:v>522</c:v>
                </c:pt>
                <c:pt idx="7">
                  <c:v>464</c:v>
                </c:pt>
                <c:pt idx="8">
                  <c:v>476</c:v>
                </c:pt>
                <c:pt idx="9">
                  <c:v>653</c:v>
                </c:pt>
                <c:pt idx="10">
                  <c:v>716</c:v>
                </c:pt>
                <c:pt idx="11">
                  <c:v>759</c:v>
                </c:pt>
                <c:pt idx="12">
                  <c:v>568</c:v>
                </c:pt>
                <c:pt idx="13">
                  <c:v>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48-4C50-B25A-A484D4597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101392"/>
        <c:axId val="667099424"/>
      </c:lineChart>
      <c:catAx>
        <c:axId val="667101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9424"/>
        <c:crosses val="autoZero"/>
        <c:auto val="1"/>
        <c:lblAlgn val="ctr"/>
        <c:lblOffset val="100"/>
        <c:noMultiLvlLbl val="0"/>
      </c:catAx>
      <c:valAx>
        <c:axId val="66709942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10180624371738"/>
          <c:y val="0.10303030303030303"/>
          <c:w val="0.34969074125950322"/>
          <c:h val="3.40911476974469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Quarterly Number of Deaths by Homicide, U.S.</a:t>
            </a:r>
          </a:p>
          <a:p>
            <a:pPr>
              <a:defRPr/>
            </a:pPr>
            <a:r>
              <a:rPr lang="en-US"/>
              <a:t>by Age Group</a:t>
            </a:r>
          </a:p>
        </c:rich>
      </c:tx>
      <c:layout>
        <c:manualLayout>
          <c:xMode val="edge"/>
          <c:yMode val="edge"/>
          <c:x val="0.29019327704613035"/>
          <c:y val="1.21212121212121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761043244283285E-2"/>
          <c:y val="6.8434582040881264E-2"/>
          <c:w val="0.93511435711498236"/>
          <c:h val="0.85096635647816754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M$1</c:f>
              <c:strCache>
                <c:ptCount val="1"/>
                <c:pt idx="0">
                  <c:v>40-4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-5.2525252525252523E-2"/>
                </c:manualLayout>
              </c:layout>
              <c:tx>
                <c:rich>
                  <a:bodyPr/>
                  <a:lstStyle/>
                  <a:p>
                    <a:fld id="{23A4FD3F-55C6-4256-BBD8-1EC60E55C65F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F940-4BFB-991E-EEB69269EB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aph Prep'!$A$2:$B$15</c:f>
              <c:multiLvlStrCache>
                <c:ptCount val="14"/>
                <c:lvl>
                  <c:pt idx="0">
                    <c:v>Qtr1</c:v>
                  </c:pt>
                  <c:pt idx="1">
                    <c:v>Qtr2</c:v>
                  </c:pt>
                  <c:pt idx="2">
                    <c:v>Qtr3</c:v>
                  </c:pt>
                  <c:pt idx="3">
                    <c:v>Qtr4</c:v>
                  </c:pt>
                  <c:pt idx="4">
                    <c:v>Qtr1</c:v>
                  </c:pt>
                  <c:pt idx="5">
                    <c:v>Qtr2</c:v>
                  </c:pt>
                  <c:pt idx="6">
                    <c:v>Qtr3</c:v>
                  </c:pt>
                  <c:pt idx="7">
                    <c:v>Qtr4</c:v>
                  </c:pt>
                  <c:pt idx="8">
                    <c:v>Qtr1</c:v>
                  </c:pt>
                  <c:pt idx="9">
                    <c:v>Qtr2</c:v>
                  </c:pt>
                  <c:pt idx="10">
                    <c:v>Qtr3</c:v>
                  </c:pt>
                  <c:pt idx="11">
                    <c:v>Qtr4</c:v>
                  </c:pt>
                  <c:pt idx="12">
                    <c:v>Qtr1</c:v>
                  </c:pt>
                  <c:pt idx="13">
                    <c:v>Qtr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aph Prep'!$M$2:$M$15</c:f>
              <c:numCache>
                <c:formatCode>General</c:formatCode>
                <c:ptCount val="14"/>
                <c:pt idx="0">
                  <c:v>300</c:v>
                </c:pt>
                <c:pt idx="1">
                  <c:v>387</c:v>
                </c:pt>
                <c:pt idx="2">
                  <c:v>387</c:v>
                </c:pt>
                <c:pt idx="3">
                  <c:v>330</c:v>
                </c:pt>
                <c:pt idx="4">
                  <c:v>353</c:v>
                </c:pt>
                <c:pt idx="5">
                  <c:v>414</c:v>
                </c:pt>
                <c:pt idx="6">
                  <c:v>372</c:v>
                </c:pt>
                <c:pt idx="7">
                  <c:v>394</c:v>
                </c:pt>
                <c:pt idx="8">
                  <c:v>346</c:v>
                </c:pt>
                <c:pt idx="9">
                  <c:v>459</c:v>
                </c:pt>
                <c:pt idx="10">
                  <c:v>528</c:v>
                </c:pt>
                <c:pt idx="11">
                  <c:v>545</c:v>
                </c:pt>
                <c:pt idx="12">
                  <c:v>453</c:v>
                </c:pt>
                <c:pt idx="13">
                  <c:v>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40-4BFB-991E-EEB69269EB48}"/>
            </c:ext>
          </c:extLst>
        </c:ser>
        <c:ser>
          <c:idx val="1"/>
          <c:order val="1"/>
          <c:tx>
            <c:strRef>
              <c:f>'Graph Prep'!$N$1</c:f>
              <c:strCache>
                <c:ptCount val="1"/>
                <c:pt idx="0">
                  <c:v>45-4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3.0303030303030304E-2"/>
                </c:manualLayout>
              </c:layout>
              <c:tx>
                <c:rich>
                  <a:bodyPr/>
                  <a:lstStyle/>
                  <a:p>
                    <a:fld id="{8C16374C-734D-4E77-8DC5-F332229E640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F940-4BFB-991E-EEB69269EB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N$2:$N$15</c:f>
              <c:numCache>
                <c:formatCode>General</c:formatCode>
                <c:ptCount val="14"/>
                <c:pt idx="0">
                  <c:v>286</c:v>
                </c:pt>
                <c:pt idx="1">
                  <c:v>307</c:v>
                </c:pt>
                <c:pt idx="2">
                  <c:v>292</c:v>
                </c:pt>
                <c:pt idx="3">
                  <c:v>256</c:v>
                </c:pt>
                <c:pt idx="4">
                  <c:v>249</c:v>
                </c:pt>
                <c:pt idx="5">
                  <c:v>300</c:v>
                </c:pt>
                <c:pt idx="6">
                  <c:v>305</c:v>
                </c:pt>
                <c:pt idx="7">
                  <c:v>296</c:v>
                </c:pt>
                <c:pt idx="8">
                  <c:v>291</c:v>
                </c:pt>
                <c:pt idx="9">
                  <c:v>345</c:v>
                </c:pt>
                <c:pt idx="10">
                  <c:v>365</c:v>
                </c:pt>
                <c:pt idx="11">
                  <c:v>394</c:v>
                </c:pt>
                <c:pt idx="12">
                  <c:v>345</c:v>
                </c:pt>
                <c:pt idx="13">
                  <c:v>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40-4BFB-991E-EEB69269EB48}"/>
            </c:ext>
          </c:extLst>
        </c:ser>
        <c:ser>
          <c:idx val="2"/>
          <c:order val="2"/>
          <c:tx>
            <c:strRef>
              <c:f>'Graph Prep'!$O$1</c:f>
              <c:strCache>
                <c:ptCount val="1"/>
                <c:pt idx="0">
                  <c:v>50-5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0749608913423349E-16"/>
                  <c:y val="-1.8075717808001292E-2"/>
                </c:manualLayout>
              </c:layout>
              <c:tx>
                <c:rich>
                  <a:bodyPr/>
                  <a:lstStyle/>
                  <a:p>
                    <a:fld id="{0844422C-B01D-4207-AAAD-9AD14A729206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F940-4BFB-991E-EEB69269EB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O$2:$O$15</c:f>
              <c:numCache>
                <c:formatCode>General</c:formatCode>
                <c:ptCount val="14"/>
                <c:pt idx="0">
                  <c:v>264</c:v>
                </c:pt>
                <c:pt idx="1">
                  <c:v>260</c:v>
                </c:pt>
                <c:pt idx="2">
                  <c:v>240</c:v>
                </c:pt>
                <c:pt idx="3">
                  <c:v>220</c:v>
                </c:pt>
                <c:pt idx="4">
                  <c:v>215</c:v>
                </c:pt>
                <c:pt idx="5">
                  <c:v>233</c:v>
                </c:pt>
                <c:pt idx="6">
                  <c:v>211</c:v>
                </c:pt>
                <c:pt idx="7">
                  <c:v>244</c:v>
                </c:pt>
                <c:pt idx="8">
                  <c:v>248</c:v>
                </c:pt>
                <c:pt idx="9">
                  <c:v>290</c:v>
                </c:pt>
                <c:pt idx="10">
                  <c:v>325</c:v>
                </c:pt>
                <c:pt idx="11">
                  <c:v>284</c:v>
                </c:pt>
                <c:pt idx="12">
                  <c:v>301</c:v>
                </c:pt>
                <c:pt idx="13">
                  <c:v>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940-4BFB-991E-EEB69269E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101392"/>
        <c:axId val="667099424"/>
      </c:lineChart>
      <c:catAx>
        <c:axId val="667101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9424"/>
        <c:crosses val="autoZero"/>
        <c:auto val="1"/>
        <c:lblAlgn val="ctr"/>
        <c:lblOffset val="100"/>
        <c:noMultiLvlLbl val="0"/>
      </c:catAx>
      <c:valAx>
        <c:axId val="66709942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10180624371738"/>
          <c:y val="0.10303030303030303"/>
          <c:w val="0.34969074125950322"/>
          <c:h val="3.40911476974469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Quarterly Number of Deaths by Homicide, U.S.</a:t>
            </a:r>
          </a:p>
          <a:p>
            <a:pPr>
              <a:defRPr/>
            </a:pPr>
            <a:r>
              <a:rPr lang="en-US"/>
              <a:t>by Age Group</a:t>
            </a:r>
          </a:p>
        </c:rich>
      </c:tx>
      <c:layout>
        <c:manualLayout>
          <c:xMode val="edge"/>
          <c:yMode val="edge"/>
          <c:x val="0.29019327704613035"/>
          <c:y val="1.21212121212121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761043244283285E-2"/>
          <c:y val="6.8434582040881264E-2"/>
          <c:w val="0.93511435711498236"/>
          <c:h val="0.85096635647816754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P$1</c:f>
              <c:strCache>
                <c:ptCount val="1"/>
                <c:pt idx="0">
                  <c:v>55-59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-3.6363636363636404E-2"/>
                </c:manualLayout>
              </c:layout>
              <c:tx>
                <c:rich>
                  <a:bodyPr/>
                  <a:lstStyle/>
                  <a:p>
                    <a:fld id="{23A4FD3F-55C6-4256-BBD8-1EC60E55C65F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74CC-45DE-BD9F-1CC58610C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aph Prep'!$A$2:$B$15</c:f>
              <c:multiLvlStrCache>
                <c:ptCount val="14"/>
                <c:lvl>
                  <c:pt idx="0">
                    <c:v>Qtr1</c:v>
                  </c:pt>
                  <c:pt idx="1">
                    <c:v>Qtr2</c:v>
                  </c:pt>
                  <c:pt idx="2">
                    <c:v>Qtr3</c:v>
                  </c:pt>
                  <c:pt idx="3">
                    <c:v>Qtr4</c:v>
                  </c:pt>
                  <c:pt idx="4">
                    <c:v>Qtr1</c:v>
                  </c:pt>
                  <c:pt idx="5">
                    <c:v>Qtr2</c:v>
                  </c:pt>
                  <c:pt idx="6">
                    <c:v>Qtr3</c:v>
                  </c:pt>
                  <c:pt idx="7">
                    <c:v>Qtr4</c:v>
                  </c:pt>
                  <c:pt idx="8">
                    <c:v>Qtr1</c:v>
                  </c:pt>
                  <c:pt idx="9">
                    <c:v>Qtr2</c:v>
                  </c:pt>
                  <c:pt idx="10">
                    <c:v>Qtr3</c:v>
                  </c:pt>
                  <c:pt idx="11">
                    <c:v>Qtr4</c:v>
                  </c:pt>
                  <c:pt idx="12">
                    <c:v>Qtr1</c:v>
                  </c:pt>
                  <c:pt idx="13">
                    <c:v>Qtr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aph Prep'!$P$2:$P$15</c:f>
              <c:numCache>
                <c:formatCode>General</c:formatCode>
                <c:ptCount val="14"/>
                <c:pt idx="0">
                  <c:v>192</c:v>
                </c:pt>
                <c:pt idx="1">
                  <c:v>211</c:v>
                </c:pt>
                <c:pt idx="2">
                  <c:v>252</c:v>
                </c:pt>
                <c:pt idx="3">
                  <c:v>236</c:v>
                </c:pt>
                <c:pt idx="4">
                  <c:v>225</c:v>
                </c:pt>
                <c:pt idx="5">
                  <c:v>246</c:v>
                </c:pt>
                <c:pt idx="6">
                  <c:v>203</c:v>
                </c:pt>
                <c:pt idx="7">
                  <c:v>231</c:v>
                </c:pt>
                <c:pt idx="8">
                  <c:v>207</c:v>
                </c:pt>
                <c:pt idx="9">
                  <c:v>278</c:v>
                </c:pt>
                <c:pt idx="10">
                  <c:v>285</c:v>
                </c:pt>
                <c:pt idx="11">
                  <c:v>245</c:v>
                </c:pt>
                <c:pt idx="12">
                  <c:v>248</c:v>
                </c:pt>
                <c:pt idx="13">
                  <c:v>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CC-45DE-BD9F-1CC58610C614}"/>
            </c:ext>
          </c:extLst>
        </c:ser>
        <c:ser>
          <c:idx val="1"/>
          <c:order val="1"/>
          <c:tx>
            <c:strRef>
              <c:f>'Graph Prep'!$Q$1</c:f>
              <c:strCache>
                <c:ptCount val="1"/>
                <c:pt idx="0">
                  <c:v>60-64 year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4.3976180838366172E-2"/>
                  <c:y val="1.2121212121212121E-2"/>
                </c:manualLayout>
              </c:layout>
              <c:tx>
                <c:rich>
                  <a:bodyPr/>
                  <a:lstStyle/>
                  <a:p>
                    <a:fld id="{8C16374C-734D-4E77-8DC5-F332229E640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4CC-45DE-BD9F-1CC58610C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Q$2:$Q$15</c:f>
              <c:numCache>
                <c:formatCode>General</c:formatCode>
                <c:ptCount val="14"/>
                <c:pt idx="0">
                  <c:v>146</c:v>
                </c:pt>
                <c:pt idx="1">
                  <c:v>139</c:v>
                </c:pt>
                <c:pt idx="2">
                  <c:v>167</c:v>
                </c:pt>
                <c:pt idx="3">
                  <c:v>158</c:v>
                </c:pt>
                <c:pt idx="4">
                  <c:v>149</c:v>
                </c:pt>
                <c:pt idx="5">
                  <c:v>172</c:v>
                </c:pt>
                <c:pt idx="6">
                  <c:v>171</c:v>
                </c:pt>
                <c:pt idx="7">
                  <c:v>164</c:v>
                </c:pt>
                <c:pt idx="8">
                  <c:v>163</c:v>
                </c:pt>
                <c:pt idx="9">
                  <c:v>183</c:v>
                </c:pt>
                <c:pt idx="10">
                  <c:v>192</c:v>
                </c:pt>
                <c:pt idx="11">
                  <c:v>200</c:v>
                </c:pt>
                <c:pt idx="12">
                  <c:v>202</c:v>
                </c:pt>
                <c:pt idx="13">
                  <c:v>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CC-45DE-BD9F-1CC58610C614}"/>
            </c:ext>
          </c:extLst>
        </c:ser>
        <c:ser>
          <c:idx val="2"/>
          <c:order val="2"/>
          <c:tx>
            <c:strRef>
              <c:f>'Graph Prep'!$R$1</c:f>
              <c:strCache>
                <c:ptCount val="1"/>
                <c:pt idx="0">
                  <c:v>65-69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0749608913423349E-16"/>
                  <c:y val="-1.8075717808001292E-2"/>
                </c:manualLayout>
              </c:layout>
              <c:tx>
                <c:rich>
                  <a:bodyPr/>
                  <a:lstStyle/>
                  <a:p>
                    <a:fld id="{0844422C-B01D-4207-AAAD-9AD14A729206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4CC-45DE-BD9F-1CC58610C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R$2:$R$15</c:f>
              <c:numCache>
                <c:formatCode>General</c:formatCode>
                <c:ptCount val="14"/>
                <c:pt idx="0">
                  <c:v>88</c:v>
                </c:pt>
                <c:pt idx="1">
                  <c:v>119</c:v>
                </c:pt>
                <c:pt idx="2">
                  <c:v>109</c:v>
                </c:pt>
                <c:pt idx="3">
                  <c:v>115</c:v>
                </c:pt>
                <c:pt idx="4">
                  <c:v>98</c:v>
                </c:pt>
                <c:pt idx="5">
                  <c:v>86</c:v>
                </c:pt>
                <c:pt idx="6">
                  <c:v>95</c:v>
                </c:pt>
                <c:pt idx="7">
                  <c:v>115</c:v>
                </c:pt>
                <c:pt idx="8">
                  <c:v>111</c:v>
                </c:pt>
                <c:pt idx="9">
                  <c:v>113</c:v>
                </c:pt>
                <c:pt idx="10">
                  <c:v>135</c:v>
                </c:pt>
                <c:pt idx="11">
                  <c:v>101</c:v>
                </c:pt>
                <c:pt idx="12">
                  <c:v>128</c:v>
                </c:pt>
                <c:pt idx="13">
                  <c:v>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CC-45DE-BD9F-1CC58610C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101392"/>
        <c:axId val="667099424"/>
      </c:lineChart>
      <c:catAx>
        <c:axId val="667101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9424"/>
        <c:crosses val="autoZero"/>
        <c:auto val="1"/>
        <c:lblAlgn val="ctr"/>
        <c:lblOffset val="100"/>
        <c:noMultiLvlLbl val="0"/>
      </c:catAx>
      <c:valAx>
        <c:axId val="66709942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10180624371738"/>
          <c:y val="0.10303030303030303"/>
          <c:w val="0.34969074125950322"/>
          <c:h val="3.40911476974469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Quarterly Number of Deaths by Homicide, U.S.</a:t>
            </a:r>
          </a:p>
          <a:p>
            <a:pPr>
              <a:defRPr/>
            </a:pPr>
            <a:r>
              <a:rPr lang="en-US"/>
              <a:t>by Age Group</a:t>
            </a:r>
          </a:p>
        </c:rich>
      </c:tx>
      <c:layout>
        <c:manualLayout>
          <c:xMode val="edge"/>
          <c:yMode val="edge"/>
          <c:x val="0.29019327704613035"/>
          <c:y val="1.21212121212121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02269159388955E-2"/>
          <c:y val="6.8434582040881264E-2"/>
          <c:w val="0.93511435711498236"/>
          <c:h val="0.85096635647816754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S$1</c:f>
              <c:strCache>
                <c:ptCount val="1"/>
                <c:pt idx="0">
                  <c:v>70-7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-5.2525252525252523E-2"/>
                </c:manualLayout>
              </c:layout>
              <c:tx>
                <c:rich>
                  <a:bodyPr/>
                  <a:lstStyle/>
                  <a:p>
                    <a:fld id="{23A4FD3F-55C6-4256-BBD8-1EC60E55C65F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EEC-4810-95F4-4D2B69DE34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aph Prep'!$A$2:$B$15</c:f>
              <c:multiLvlStrCache>
                <c:ptCount val="14"/>
                <c:lvl>
                  <c:pt idx="0">
                    <c:v>Qtr1</c:v>
                  </c:pt>
                  <c:pt idx="1">
                    <c:v>Qtr2</c:v>
                  </c:pt>
                  <c:pt idx="2">
                    <c:v>Qtr3</c:v>
                  </c:pt>
                  <c:pt idx="3">
                    <c:v>Qtr4</c:v>
                  </c:pt>
                  <c:pt idx="4">
                    <c:v>Qtr1</c:v>
                  </c:pt>
                  <c:pt idx="5">
                    <c:v>Qtr2</c:v>
                  </c:pt>
                  <c:pt idx="6">
                    <c:v>Qtr3</c:v>
                  </c:pt>
                  <c:pt idx="7">
                    <c:v>Qtr4</c:v>
                  </c:pt>
                  <c:pt idx="8">
                    <c:v>Qtr1</c:v>
                  </c:pt>
                  <c:pt idx="9">
                    <c:v>Qtr2</c:v>
                  </c:pt>
                  <c:pt idx="10">
                    <c:v>Qtr3</c:v>
                  </c:pt>
                  <c:pt idx="11">
                    <c:v>Qtr4</c:v>
                  </c:pt>
                  <c:pt idx="12">
                    <c:v>Qtr1</c:v>
                  </c:pt>
                  <c:pt idx="13">
                    <c:v>Qtr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aph Prep'!$S$2:$S$15</c:f>
              <c:numCache>
                <c:formatCode>General</c:formatCode>
                <c:ptCount val="14"/>
                <c:pt idx="0">
                  <c:v>74</c:v>
                </c:pt>
                <c:pt idx="1">
                  <c:v>61</c:v>
                </c:pt>
                <c:pt idx="2">
                  <c:v>75</c:v>
                </c:pt>
                <c:pt idx="3">
                  <c:v>71</c:v>
                </c:pt>
                <c:pt idx="4">
                  <c:v>74</c:v>
                </c:pt>
                <c:pt idx="5">
                  <c:v>72</c:v>
                </c:pt>
                <c:pt idx="6">
                  <c:v>71</c:v>
                </c:pt>
                <c:pt idx="7">
                  <c:v>82</c:v>
                </c:pt>
                <c:pt idx="8">
                  <c:v>69</c:v>
                </c:pt>
                <c:pt idx="9">
                  <c:v>60</c:v>
                </c:pt>
                <c:pt idx="10">
                  <c:v>73</c:v>
                </c:pt>
                <c:pt idx="11">
                  <c:v>80</c:v>
                </c:pt>
                <c:pt idx="12">
                  <c:v>86</c:v>
                </c:pt>
                <c:pt idx="13">
                  <c:v>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EC-4810-95F4-4D2B69DE34E6}"/>
            </c:ext>
          </c:extLst>
        </c:ser>
        <c:ser>
          <c:idx val="1"/>
          <c:order val="1"/>
          <c:tx>
            <c:strRef>
              <c:f>'Graph Prep'!$T$1</c:f>
              <c:strCache>
                <c:ptCount val="1"/>
                <c:pt idx="0">
                  <c:v>75-7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-3.2323232323232323E-2"/>
                </c:manualLayout>
              </c:layout>
              <c:tx>
                <c:rich>
                  <a:bodyPr/>
                  <a:lstStyle/>
                  <a:p>
                    <a:fld id="{8C16374C-734D-4E77-8DC5-F332229E640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EEC-4810-95F4-4D2B69DE34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T$2:$T$15</c:f>
              <c:numCache>
                <c:formatCode>General</c:formatCode>
                <c:ptCount val="14"/>
                <c:pt idx="0">
                  <c:v>39</c:v>
                </c:pt>
                <c:pt idx="1">
                  <c:v>44</c:v>
                </c:pt>
                <c:pt idx="2">
                  <c:v>46</c:v>
                </c:pt>
                <c:pt idx="3">
                  <c:v>45</c:v>
                </c:pt>
                <c:pt idx="4">
                  <c:v>49</c:v>
                </c:pt>
                <c:pt idx="5">
                  <c:v>44</c:v>
                </c:pt>
                <c:pt idx="6">
                  <c:v>42</c:v>
                </c:pt>
                <c:pt idx="7">
                  <c:v>45</c:v>
                </c:pt>
                <c:pt idx="8">
                  <c:v>51</c:v>
                </c:pt>
                <c:pt idx="9">
                  <c:v>57</c:v>
                </c:pt>
                <c:pt idx="10">
                  <c:v>45</c:v>
                </c:pt>
                <c:pt idx="11">
                  <c:v>48</c:v>
                </c:pt>
                <c:pt idx="12">
                  <c:v>50</c:v>
                </c:pt>
                <c:pt idx="13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EC-4810-95F4-4D2B69DE34E6}"/>
            </c:ext>
          </c:extLst>
        </c:ser>
        <c:ser>
          <c:idx val="2"/>
          <c:order val="2"/>
          <c:tx>
            <c:strRef>
              <c:f>'Graph Prep'!$U$1</c:f>
              <c:strCache>
                <c:ptCount val="1"/>
                <c:pt idx="0">
                  <c:v>80-8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0"/>
                  <c:y val="-5.8479758212041676E-2"/>
                </c:manualLayout>
              </c:layout>
              <c:tx>
                <c:rich>
                  <a:bodyPr/>
                  <a:lstStyle/>
                  <a:p>
                    <a:fld id="{0844422C-B01D-4207-AAAD-9AD14A729206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EEC-4810-95F4-4D2B69DE34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U$2:$U$15</c:f>
              <c:numCache>
                <c:formatCode>General</c:formatCode>
                <c:ptCount val="14"/>
                <c:pt idx="0">
                  <c:v>30</c:v>
                </c:pt>
                <c:pt idx="1">
                  <c:v>33</c:v>
                </c:pt>
                <c:pt idx="2">
                  <c:v>34</c:v>
                </c:pt>
                <c:pt idx="3">
                  <c:v>29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2</c:v>
                </c:pt>
                <c:pt idx="8">
                  <c:v>31</c:v>
                </c:pt>
                <c:pt idx="9">
                  <c:v>37</c:v>
                </c:pt>
                <c:pt idx="10">
                  <c:v>30</c:v>
                </c:pt>
                <c:pt idx="11">
                  <c:v>30</c:v>
                </c:pt>
                <c:pt idx="12">
                  <c:v>32</c:v>
                </c:pt>
                <c:pt idx="13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EEC-4810-95F4-4D2B69DE34E6}"/>
            </c:ext>
          </c:extLst>
        </c:ser>
        <c:ser>
          <c:idx val="3"/>
          <c:order val="3"/>
          <c:tx>
            <c:strRef>
              <c:f>'Graph Prep'!$V$1</c:f>
              <c:strCache>
                <c:ptCount val="1"/>
                <c:pt idx="0">
                  <c:v>85+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13"/>
              <c:layout>
                <c:manualLayout>
                  <c:x val="-1.0749608913423349E-16"/>
                  <c:y val="4.4550544818261352E-2"/>
                </c:manualLayout>
              </c:layout>
              <c:tx>
                <c:rich>
                  <a:bodyPr/>
                  <a:lstStyle/>
                  <a:p>
                    <a:fld id="{D8BC8A06-E19C-4986-97A4-175D814E658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1EEC-4810-95F4-4D2B69DE34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V$2:$V$15</c:f>
              <c:numCache>
                <c:formatCode>General</c:formatCode>
                <c:ptCount val="14"/>
                <c:pt idx="0">
                  <c:v>31</c:v>
                </c:pt>
                <c:pt idx="1">
                  <c:v>23</c:v>
                </c:pt>
                <c:pt idx="2">
                  <c:v>38</c:v>
                </c:pt>
                <c:pt idx="3">
                  <c:v>44</c:v>
                </c:pt>
                <c:pt idx="4">
                  <c:v>34</c:v>
                </c:pt>
                <c:pt idx="5">
                  <c:v>23</c:v>
                </c:pt>
                <c:pt idx="6">
                  <c:v>28</c:v>
                </c:pt>
                <c:pt idx="7">
                  <c:v>21</c:v>
                </c:pt>
                <c:pt idx="8">
                  <c:v>35</c:v>
                </c:pt>
                <c:pt idx="9">
                  <c:v>37</c:v>
                </c:pt>
                <c:pt idx="10">
                  <c:v>28</c:v>
                </c:pt>
                <c:pt idx="11">
                  <c:v>26</c:v>
                </c:pt>
                <c:pt idx="12">
                  <c:v>22</c:v>
                </c:pt>
                <c:pt idx="13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EC-4810-95F4-4D2B69DE3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101392"/>
        <c:axId val="667099424"/>
      </c:lineChart>
      <c:catAx>
        <c:axId val="667101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9424"/>
        <c:crosses val="autoZero"/>
        <c:auto val="1"/>
        <c:lblAlgn val="ctr"/>
        <c:lblOffset val="100"/>
        <c:noMultiLvlLbl val="0"/>
      </c:catAx>
      <c:valAx>
        <c:axId val="66709942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10180624371738"/>
          <c:y val="0.10303030303030303"/>
          <c:w val="0.45324622125143743"/>
          <c:h val="3.40911476974469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4E95BDB-F78B-4C0F-862B-CA96D35AC4F8}">
  <sheetPr/>
  <sheetViews>
    <sheetView zoomScale="19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19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19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19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600-000000000000}">
  <sheetPr/>
  <sheetViews>
    <sheetView zoomScale="19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tabSelected="1" zoomScale="192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9316" cy="62830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B707A4-9983-4A13-B9FA-5C4091E583A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9316" cy="62830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CC61D1-31D8-4A41-8E6F-CD01C595792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9316" cy="62830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E00724-EDBA-4C54-8FE1-F8B906052B2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59316" cy="62830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6D8514-3818-41E6-B2BD-609E0440D3E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9316" cy="62830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D2391D-7BA1-4FE2-841C-550E2B90720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59316" cy="62830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8972A6-CC34-4454-9265-B90783A396A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601.720200347219" createdVersion="7" refreshedVersion="7" minRefreshableVersion="3" recordCount="884" xr:uid="{A4307631-09CE-4474-A8C0-D0A41292082A}">
  <cacheSource type="worksheet">
    <worksheetSource ref="A1:K885" sheet="Provisional Mortality Statistic"/>
  </cacheSource>
  <cacheFields count="14">
    <cacheField name="Notes" numFmtId="0">
      <sharedItems containsNonDate="0" containsString="0" containsBlank="1"/>
    </cacheField>
    <cacheField name="Five-Year Age Groups" numFmtId="0">
      <sharedItems count="23">
        <s v="&lt; 1 year"/>
        <s v="1-4 years"/>
        <s v="5-9 years"/>
        <s v="10-14 years"/>
        <s v="15-19 years"/>
        <s v="20-24 years"/>
        <s v="25-29 years"/>
        <s v="30-34 years"/>
        <s v="35-39 years"/>
        <s v="40-44 years"/>
        <s v="45-49 years"/>
        <s v="50-54 years"/>
        <s v="55-59 years"/>
        <s v="60-64 years "/>
        <s v="65-69 years"/>
        <s v="70-74 years"/>
        <s v="75-79 years"/>
        <s v="80-84 years"/>
        <s v="85-89 years"/>
        <s v="90-94 years"/>
        <s v="95-99 years"/>
        <s v="100+ years"/>
        <s v="Not Stated"/>
      </sharedItems>
      <fieldGroup par="11"/>
    </cacheField>
    <cacheField name="Five-Year Age Groups Code" numFmtId="0">
      <sharedItems/>
    </cacheField>
    <cacheField name="Year" numFmtId="0">
      <sharedItems containsMixedTypes="1" containsNumber="1" containsInteger="1" minValue="2018" maxValue="2020"/>
    </cacheField>
    <cacheField name="Year Code" numFmtId="0">
      <sharedItems containsSemiMixedTypes="0" containsString="0" containsNumber="1" containsInteger="1" minValue="2018" maxValue="2021"/>
    </cacheField>
    <cacheField name="Month" numFmtId="0">
      <sharedItems/>
    </cacheField>
    <cacheField name="Month Code" numFmtId="0">
      <sharedItems/>
    </cacheField>
    <cacheField name="Deaths" numFmtId="0">
      <sharedItems containsSemiMixedTypes="0" containsString="0" containsNumber="1" containsInteger="1" minValue="1" maxValue="410"/>
    </cacheField>
    <cacheField name="Population" numFmtId="0">
      <sharedItems/>
    </cacheField>
    <cacheField name="Crude Rate" numFmtId="0">
      <sharedItems/>
    </cacheField>
    <cacheField name="Date" numFmtId="14">
      <sharedItems containsSemiMixedTypes="0" containsNonDate="0" containsDate="1" containsString="0" minDate="2018-01-01T00:00:00" maxDate="2021-07-02T00:00:00" count="43">
        <d v="2018-01-01T00:00:00"/>
        <d v="2018-02-01T00:00:00"/>
        <d v="2018-03-01T00:00:00"/>
        <d v="2018-04-01T00:00:00"/>
        <d v="2018-05-01T00:00:00"/>
        <d v="2018-06-01T00:00:00"/>
        <d v="2018-07-01T00:00:00"/>
        <d v="2018-08-01T00:00:00"/>
        <d v="2018-09-01T00:00:00"/>
        <d v="2018-10-01T00:00:00"/>
        <d v="2018-11-01T00:00:00"/>
        <d v="2018-12-01T00:00:00"/>
        <d v="2019-01-01T00:00:00"/>
        <d v="2019-02-01T00:00:00"/>
        <d v="2019-03-01T00:00:00"/>
        <d v="2019-04-01T00:00:00"/>
        <d v="2019-05-01T00:00:00"/>
        <d v="2019-06-01T00:00:00"/>
        <d v="2019-07-01T00:00:00"/>
        <d v="2019-08-01T00:00:00"/>
        <d v="2019-09-01T00:00:00"/>
        <d v="2019-10-01T00:00:00"/>
        <d v="2019-11-01T00:00:00"/>
        <d v="2019-12-01T00:00:00"/>
        <d v="2020-01-01T00:00:00"/>
        <d v="2020-02-01T00:00:00"/>
        <d v="2020-03-01T00:00:00"/>
        <d v="2020-04-01T00:00:00"/>
        <d v="2020-05-01T00:00:00"/>
        <d v="2020-06-01T00:00:00"/>
        <d v="2020-07-01T00:00:00"/>
        <d v="2020-08-01T00:00:00"/>
        <d v="2020-09-01T00:00:00"/>
        <d v="2020-10-01T00:00:00"/>
        <d v="2020-11-01T00:00:00"/>
        <d v="2020-12-01T00:00:00"/>
        <d v="2021-01-01T00:00:00"/>
        <d v="2021-02-01T00:00:00"/>
        <d v="2021-03-01T00:00:00"/>
        <d v="2021-04-01T00:00:00"/>
        <d v="2021-05-01T00:00:00"/>
        <d v="2021-06-01T00:00:00"/>
        <d v="2021-07-01T00:00:00"/>
      </sharedItems>
      <fieldGroup par="13" base="10">
        <rangePr groupBy="months" startDate="2018-01-01T00:00:00" endDate="2021-07-02T00:00:00"/>
        <groupItems count="14">
          <s v="&lt;1/1/2018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7/2/2021"/>
        </groupItems>
      </fieldGroup>
    </cacheField>
    <cacheField name="Five-Year Age Groups2" numFmtId="0" databaseField="0">
      <fieldGroup base="1">
        <discretePr count="23">
          <x v="17"/>
          <x v="18"/>
          <x v="0"/>
          <x v="1"/>
          <x v="2"/>
          <x v="3"/>
          <x v="4"/>
          <x v="5"/>
          <x v="6"/>
          <x v="7"/>
          <x v="8"/>
          <x v="9"/>
          <x v="10"/>
          <x v="11"/>
          <x v="12"/>
          <x v="13"/>
          <x v="14"/>
          <x v="15"/>
          <x v="16"/>
          <x v="16"/>
          <x v="16"/>
          <x v="16"/>
          <x v="16"/>
        </discretePr>
        <groupItems count="19">
          <s v="5-9 years"/>
          <s v="10-14 years"/>
          <s v="15-19 years"/>
          <s v="20-24 years"/>
          <s v="25-29 years"/>
          <s v="30-34 years"/>
          <s v="35-39 years"/>
          <s v="40-44 years"/>
          <s v="45-49 years"/>
          <s v="50-54 years"/>
          <s v="55-59 years"/>
          <s v="60-64 years "/>
          <s v="65-69 years"/>
          <s v="70-74 years"/>
          <s v="75-79 years"/>
          <s v="80-84 years"/>
          <s v="Group1"/>
          <s v="&lt; 1 year"/>
          <s v="1-4 years"/>
        </groupItems>
      </fieldGroup>
    </cacheField>
    <cacheField name="Quarters" numFmtId="0" databaseField="0">
      <fieldGroup base="10">
        <rangePr groupBy="quarters" startDate="2018-01-01T00:00:00" endDate="2021-07-02T00:00:00"/>
        <groupItems count="6">
          <s v="&lt;1/1/2018"/>
          <s v="Qtr1"/>
          <s v="Qtr2"/>
          <s v="Qtr3"/>
          <s v="Qtr4"/>
          <s v="&gt;7/2/2021"/>
        </groupItems>
      </fieldGroup>
    </cacheField>
    <cacheField name="Years" numFmtId="0" databaseField="0">
      <fieldGroup base="10">
        <rangePr groupBy="years" startDate="2018-01-01T00:00:00" endDate="2021-07-02T00:00:00"/>
        <groupItems count="6">
          <s v="&lt;1/1/2018"/>
          <s v="2018"/>
          <s v="2019"/>
          <s v="2020"/>
          <s v="2021"/>
          <s v="&gt;7/2/2021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84">
  <r>
    <m/>
    <x v="0"/>
    <s v="1"/>
    <n v="2018"/>
    <n v="2018"/>
    <s v="Jan., 2018"/>
    <s v="2018/01"/>
    <n v="22"/>
    <s v="Not Applicable"/>
    <s v="Not Applicable"/>
    <x v="0"/>
  </r>
  <r>
    <m/>
    <x v="0"/>
    <s v="1"/>
    <n v="2018"/>
    <n v="2018"/>
    <s v="Feb., 2018"/>
    <s v="2018/02"/>
    <n v="17"/>
    <s v="Not Applicable"/>
    <s v="Not Applicable"/>
    <x v="1"/>
  </r>
  <r>
    <m/>
    <x v="0"/>
    <s v="1"/>
    <n v="2018"/>
    <n v="2018"/>
    <s v="Mar., 2018"/>
    <s v="2018/03"/>
    <n v="28"/>
    <s v="Not Applicable"/>
    <s v="Not Applicable"/>
    <x v="2"/>
  </r>
  <r>
    <m/>
    <x v="0"/>
    <s v="1"/>
    <n v="2018"/>
    <n v="2018"/>
    <s v="Apr., 2018"/>
    <s v="2018/04"/>
    <n v="22"/>
    <s v="Not Applicable"/>
    <s v="Not Applicable"/>
    <x v="3"/>
  </r>
  <r>
    <m/>
    <x v="0"/>
    <s v="1"/>
    <n v="2018"/>
    <n v="2018"/>
    <s v="May, 2018"/>
    <s v="2018/05"/>
    <n v="22"/>
    <s v="Not Applicable"/>
    <s v="Not Applicable"/>
    <x v="4"/>
  </r>
  <r>
    <m/>
    <x v="0"/>
    <s v="1"/>
    <n v="2018"/>
    <n v="2018"/>
    <s v="Jun., 2018"/>
    <s v="2018/06"/>
    <n v="17"/>
    <s v="Not Applicable"/>
    <s v="Not Applicable"/>
    <x v="5"/>
  </r>
  <r>
    <m/>
    <x v="0"/>
    <s v="1"/>
    <n v="2018"/>
    <n v="2018"/>
    <s v="Jul., 2018"/>
    <s v="2018/07"/>
    <n v="25"/>
    <s v="Not Applicable"/>
    <s v="Not Applicable"/>
    <x v="6"/>
  </r>
  <r>
    <m/>
    <x v="0"/>
    <s v="1"/>
    <n v="2018"/>
    <n v="2018"/>
    <s v="Aug., 2018"/>
    <s v="2018/08"/>
    <n v="24"/>
    <s v="Not Applicable"/>
    <s v="Not Applicable"/>
    <x v="7"/>
  </r>
  <r>
    <m/>
    <x v="0"/>
    <s v="1"/>
    <n v="2018"/>
    <n v="2018"/>
    <s v="Sep., 2018"/>
    <s v="2018/09"/>
    <n v="25"/>
    <s v="Not Applicable"/>
    <s v="Not Applicable"/>
    <x v="8"/>
  </r>
  <r>
    <m/>
    <x v="0"/>
    <s v="1"/>
    <n v="2018"/>
    <n v="2018"/>
    <s v="Oct., 2018"/>
    <s v="2018/10"/>
    <n v="15"/>
    <s v="Not Applicable"/>
    <s v="Not Applicable"/>
    <x v="9"/>
  </r>
  <r>
    <m/>
    <x v="0"/>
    <s v="1"/>
    <n v="2018"/>
    <n v="2018"/>
    <s v="Nov., 2018"/>
    <s v="2018/11"/>
    <n v="25"/>
    <s v="Not Applicable"/>
    <s v="Not Applicable"/>
    <x v="10"/>
  </r>
  <r>
    <m/>
    <x v="0"/>
    <s v="1"/>
    <n v="2018"/>
    <n v="2018"/>
    <s v="Dec., 2018"/>
    <s v="2018/12"/>
    <n v="27"/>
    <s v="Not Applicable"/>
    <s v="Not Applicable"/>
    <x v="11"/>
  </r>
  <r>
    <m/>
    <x v="0"/>
    <s v="1"/>
    <n v="2019"/>
    <n v="2019"/>
    <s v="Jan., 2019"/>
    <s v="2019/01"/>
    <n v="28"/>
    <s v="Not Applicable"/>
    <s v="Not Applicable"/>
    <x v="12"/>
  </r>
  <r>
    <m/>
    <x v="0"/>
    <s v="1"/>
    <n v="2019"/>
    <n v="2019"/>
    <s v="Feb., 2019"/>
    <s v="2019/02"/>
    <n v="16"/>
    <s v="Not Applicable"/>
    <s v="Not Applicable"/>
    <x v="13"/>
  </r>
  <r>
    <m/>
    <x v="0"/>
    <s v="1"/>
    <n v="2019"/>
    <n v="2019"/>
    <s v="Mar., 2019"/>
    <s v="2019/03"/>
    <n v="25"/>
    <s v="Not Applicable"/>
    <s v="Not Applicable"/>
    <x v="14"/>
  </r>
  <r>
    <m/>
    <x v="0"/>
    <s v="1"/>
    <n v="2019"/>
    <n v="2019"/>
    <s v="Apr., 2019"/>
    <s v="2019/04"/>
    <n v="21"/>
    <s v="Not Applicable"/>
    <s v="Not Applicable"/>
    <x v="15"/>
  </r>
  <r>
    <m/>
    <x v="0"/>
    <s v="1"/>
    <n v="2019"/>
    <n v="2019"/>
    <s v="May, 2019"/>
    <s v="2019/05"/>
    <n v="19"/>
    <s v="Not Applicable"/>
    <s v="Not Applicable"/>
    <x v="16"/>
  </r>
  <r>
    <m/>
    <x v="0"/>
    <s v="1"/>
    <n v="2019"/>
    <n v="2019"/>
    <s v="Jun., 2019"/>
    <s v="2019/06"/>
    <n v="30"/>
    <s v="Not Applicable"/>
    <s v="Not Applicable"/>
    <x v="17"/>
  </r>
  <r>
    <m/>
    <x v="0"/>
    <s v="1"/>
    <n v="2019"/>
    <n v="2019"/>
    <s v="Jul., 2019"/>
    <s v="2019/07"/>
    <n v="22"/>
    <s v="Not Applicable"/>
    <s v="Not Applicable"/>
    <x v="18"/>
  </r>
  <r>
    <m/>
    <x v="0"/>
    <s v="1"/>
    <n v="2019"/>
    <n v="2019"/>
    <s v="Aug., 2019"/>
    <s v="2019/08"/>
    <n v="20"/>
    <s v="Not Applicable"/>
    <s v="Not Applicable"/>
    <x v="19"/>
  </r>
  <r>
    <m/>
    <x v="0"/>
    <s v="1"/>
    <n v="2019"/>
    <n v="2019"/>
    <s v="Sep., 2019"/>
    <s v="2019/09"/>
    <n v="25"/>
    <s v="Not Applicable"/>
    <s v="Not Applicable"/>
    <x v="20"/>
  </r>
  <r>
    <m/>
    <x v="0"/>
    <s v="1"/>
    <n v="2019"/>
    <n v="2019"/>
    <s v="Oct., 2019"/>
    <s v="2019/10"/>
    <n v="14"/>
    <s v="Not Applicable"/>
    <s v="Not Applicable"/>
    <x v="21"/>
  </r>
  <r>
    <m/>
    <x v="0"/>
    <s v="1"/>
    <n v="2019"/>
    <n v="2019"/>
    <s v="Nov., 2019"/>
    <s v="2019/11"/>
    <n v="16"/>
    <s v="Not Applicable"/>
    <s v="Not Applicable"/>
    <x v="22"/>
  </r>
  <r>
    <m/>
    <x v="0"/>
    <s v="1"/>
    <n v="2019"/>
    <n v="2019"/>
    <s v="Dec., 2019"/>
    <s v="2019/12"/>
    <n v="27"/>
    <s v="Not Applicable"/>
    <s v="Not Applicable"/>
    <x v="23"/>
  </r>
  <r>
    <m/>
    <x v="0"/>
    <s v="1"/>
    <n v="2020"/>
    <n v="2020"/>
    <s v="Jan., 2020"/>
    <s v="2020/01"/>
    <n v="32"/>
    <s v="Not Applicable"/>
    <s v="Not Applicable"/>
    <x v="24"/>
  </r>
  <r>
    <m/>
    <x v="0"/>
    <s v="1"/>
    <n v="2020"/>
    <n v="2020"/>
    <s v="Feb., 2020"/>
    <s v="2020/02"/>
    <n v="20"/>
    <s v="Not Applicable"/>
    <s v="Not Applicable"/>
    <x v="25"/>
  </r>
  <r>
    <m/>
    <x v="0"/>
    <s v="1"/>
    <n v="2020"/>
    <n v="2020"/>
    <s v="Mar., 2020"/>
    <s v="2020/03"/>
    <n v="25"/>
    <s v="Not Applicable"/>
    <s v="Not Applicable"/>
    <x v="26"/>
  </r>
  <r>
    <m/>
    <x v="0"/>
    <s v="1"/>
    <n v="2020"/>
    <n v="2020"/>
    <s v="Apr., 2020"/>
    <s v="2020/04"/>
    <n v="21"/>
    <s v="Not Applicable"/>
    <s v="Not Applicable"/>
    <x v="27"/>
  </r>
  <r>
    <m/>
    <x v="0"/>
    <s v="1"/>
    <n v="2020"/>
    <n v="2020"/>
    <s v="May, 2020"/>
    <s v="2020/05"/>
    <n v="11"/>
    <s v="Not Applicable"/>
    <s v="Not Applicable"/>
    <x v="28"/>
  </r>
  <r>
    <m/>
    <x v="0"/>
    <s v="1"/>
    <n v="2020"/>
    <n v="2020"/>
    <s v="Jun., 2020"/>
    <s v="2020/06"/>
    <n v="21"/>
    <s v="Not Applicable"/>
    <s v="Not Applicable"/>
    <x v="29"/>
  </r>
  <r>
    <m/>
    <x v="0"/>
    <s v="1"/>
    <n v="2020"/>
    <n v="2020"/>
    <s v="Jul., 2020"/>
    <s v="2020/07"/>
    <n v="20"/>
    <s v="Not Applicable"/>
    <s v="Not Applicable"/>
    <x v="30"/>
  </r>
  <r>
    <m/>
    <x v="0"/>
    <s v="1"/>
    <n v="2020"/>
    <n v="2020"/>
    <s v="Aug., 2020"/>
    <s v="2020/08"/>
    <n v="18"/>
    <s v="Not Applicable"/>
    <s v="Not Applicable"/>
    <x v="31"/>
  </r>
  <r>
    <m/>
    <x v="0"/>
    <s v="1"/>
    <n v="2020"/>
    <n v="2020"/>
    <s v="Sep., 2020"/>
    <s v="2020/09"/>
    <n v="16"/>
    <s v="Not Applicable"/>
    <s v="Not Applicable"/>
    <x v="32"/>
  </r>
  <r>
    <m/>
    <x v="0"/>
    <s v="1"/>
    <n v="2020"/>
    <n v="2020"/>
    <s v="Oct., 2020"/>
    <s v="2020/10"/>
    <n v="24"/>
    <s v="Not Applicable"/>
    <s v="Not Applicable"/>
    <x v="33"/>
  </r>
  <r>
    <m/>
    <x v="0"/>
    <s v="1"/>
    <n v="2020"/>
    <n v="2020"/>
    <s v="Nov., 2020"/>
    <s v="2020/11"/>
    <n v="17"/>
    <s v="Not Applicable"/>
    <s v="Not Applicable"/>
    <x v="34"/>
  </r>
  <r>
    <m/>
    <x v="0"/>
    <s v="1"/>
    <n v="2020"/>
    <n v="2020"/>
    <s v="Dec., 2020"/>
    <s v="2020/12"/>
    <n v="21"/>
    <s v="Not Applicable"/>
    <s v="Not Applicable"/>
    <x v="35"/>
  </r>
  <r>
    <m/>
    <x v="0"/>
    <s v="1"/>
    <s v="2021 (provisional and partial)"/>
    <n v="2021"/>
    <s v="Jan., 2021 (provisional)"/>
    <s v="2021/01"/>
    <n v="20"/>
    <s v="Not Applicable"/>
    <s v="Not Applicable"/>
    <x v="36"/>
  </r>
  <r>
    <m/>
    <x v="0"/>
    <s v="1"/>
    <s v="2021 (provisional and partial)"/>
    <n v="2021"/>
    <s v="Feb., 2021 (provisional)"/>
    <s v="2021/02"/>
    <n v="15"/>
    <s v="Not Applicable"/>
    <s v="Not Applicable"/>
    <x v="37"/>
  </r>
  <r>
    <m/>
    <x v="0"/>
    <s v="1"/>
    <s v="2021 (provisional and partial)"/>
    <n v="2021"/>
    <s v="Mar., 2021 (provisional)"/>
    <s v="2021/03"/>
    <n v="13"/>
    <s v="Not Applicable"/>
    <s v="Not Applicable"/>
    <x v="38"/>
  </r>
  <r>
    <m/>
    <x v="0"/>
    <s v="1"/>
    <s v="2021 (provisional and partial)"/>
    <n v="2021"/>
    <s v="Apr., 2021 (provisional)"/>
    <s v="2021/04"/>
    <n v="25"/>
    <s v="Not Applicable"/>
    <s v="Not Applicable"/>
    <x v="39"/>
  </r>
  <r>
    <m/>
    <x v="0"/>
    <s v="1"/>
    <s v="2021 (provisional and partial)"/>
    <n v="2021"/>
    <s v="May, 2021 (provisional)"/>
    <s v="2021/05"/>
    <n v="17"/>
    <s v="Not Applicable"/>
    <s v="Not Applicable"/>
    <x v="40"/>
  </r>
  <r>
    <m/>
    <x v="0"/>
    <s v="1"/>
    <s v="2021 (provisional and partial)"/>
    <n v="2021"/>
    <s v="Jun., 2021 (provisional)"/>
    <s v="2021/06"/>
    <n v="14"/>
    <s v="Not Applicable"/>
    <s v="Not Applicable"/>
    <x v="41"/>
  </r>
  <r>
    <m/>
    <x v="0"/>
    <s v="1"/>
    <s v="2021 (provisional and partial)"/>
    <n v="2021"/>
    <s v="Jul., 2021 (provisional)"/>
    <s v="2021/07"/>
    <n v="3"/>
    <s v="Not Applicable"/>
    <s v="Not Applicable"/>
    <x v="42"/>
  </r>
  <r>
    <m/>
    <x v="1"/>
    <s v="1-4"/>
    <n v="2018"/>
    <n v="2018"/>
    <s v="Jan., 2018"/>
    <s v="2018/01"/>
    <n v="30"/>
    <s v="Not Applicable"/>
    <s v="Not Applicable"/>
    <x v="0"/>
  </r>
  <r>
    <m/>
    <x v="1"/>
    <s v="1-4"/>
    <n v="2018"/>
    <n v="2018"/>
    <s v="Feb., 2018"/>
    <s v="2018/02"/>
    <n v="28"/>
    <s v="Not Applicable"/>
    <s v="Not Applicable"/>
    <x v="1"/>
  </r>
  <r>
    <m/>
    <x v="1"/>
    <s v="1-4"/>
    <n v="2018"/>
    <n v="2018"/>
    <s v="Mar., 2018"/>
    <s v="2018/03"/>
    <n v="24"/>
    <s v="Not Applicable"/>
    <s v="Not Applicable"/>
    <x v="2"/>
  </r>
  <r>
    <m/>
    <x v="1"/>
    <s v="1-4"/>
    <n v="2018"/>
    <n v="2018"/>
    <s v="Apr., 2018"/>
    <s v="2018/04"/>
    <n v="32"/>
    <s v="Not Applicable"/>
    <s v="Not Applicable"/>
    <x v="3"/>
  </r>
  <r>
    <m/>
    <x v="1"/>
    <s v="1-4"/>
    <n v="2018"/>
    <n v="2018"/>
    <s v="May, 2018"/>
    <s v="2018/05"/>
    <n v="34"/>
    <s v="Not Applicable"/>
    <s v="Not Applicable"/>
    <x v="4"/>
  </r>
  <r>
    <m/>
    <x v="1"/>
    <s v="1-4"/>
    <n v="2018"/>
    <n v="2018"/>
    <s v="Jun., 2018"/>
    <s v="2018/06"/>
    <n v="29"/>
    <s v="Not Applicable"/>
    <s v="Not Applicable"/>
    <x v="5"/>
  </r>
  <r>
    <m/>
    <x v="1"/>
    <s v="1-4"/>
    <n v="2018"/>
    <n v="2018"/>
    <s v="Jul., 2018"/>
    <s v="2018/07"/>
    <n v="34"/>
    <s v="Not Applicable"/>
    <s v="Not Applicable"/>
    <x v="6"/>
  </r>
  <r>
    <m/>
    <x v="1"/>
    <s v="1-4"/>
    <n v="2018"/>
    <n v="2018"/>
    <s v="Aug., 2018"/>
    <s v="2018/08"/>
    <n v="40"/>
    <s v="Not Applicable"/>
    <s v="Not Applicable"/>
    <x v="7"/>
  </r>
  <r>
    <m/>
    <x v="1"/>
    <s v="1-4"/>
    <n v="2018"/>
    <n v="2018"/>
    <s v="Sep., 2018"/>
    <s v="2018/09"/>
    <n v="29"/>
    <s v="Not Applicable"/>
    <s v="Not Applicable"/>
    <x v="8"/>
  </r>
  <r>
    <m/>
    <x v="1"/>
    <s v="1-4"/>
    <n v="2018"/>
    <n v="2018"/>
    <s v="Oct., 2018"/>
    <s v="2018/10"/>
    <n v="26"/>
    <s v="Not Applicable"/>
    <s v="Not Applicable"/>
    <x v="9"/>
  </r>
  <r>
    <m/>
    <x v="1"/>
    <s v="1-4"/>
    <n v="2018"/>
    <n v="2018"/>
    <s v="Nov., 2018"/>
    <s v="2018/11"/>
    <n v="29"/>
    <s v="Not Applicable"/>
    <s v="Not Applicable"/>
    <x v="10"/>
  </r>
  <r>
    <m/>
    <x v="1"/>
    <s v="1-4"/>
    <n v="2018"/>
    <n v="2018"/>
    <s v="Dec., 2018"/>
    <s v="2018/12"/>
    <n v="18"/>
    <s v="Not Applicable"/>
    <s v="Not Applicable"/>
    <x v="11"/>
  </r>
  <r>
    <m/>
    <x v="1"/>
    <s v="1-4"/>
    <n v="2019"/>
    <n v="2019"/>
    <s v="Jan., 2019"/>
    <s v="2019/01"/>
    <n v="24"/>
    <s v="Not Applicable"/>
    <s v="Not Applicable"/>
    <x v="12"/>
  </r>
  <r>
    <m/>
    <x v="1"/>
    <s v="1-4"/>
    <n v="2019"/>
    <n v="2019"/>
    <s v="Feb., 2019"/>
    <s v="2019/02"/>
    <n v="23"/>
    <s v="Not Applicable"/>
    <s v="Not Applicable"/>
    <x v="13"/>
  </r>
  <r>
    <m/>
    <x v="1"/>
    <s v="1-4"/>
    <n v="2019"/>
    <n v="2019"/>
    <s v="Mar., 2019"/>
    <s v="2019/03"/>
    <n v="29"/>
    <s v="Not Applicable"/>
    <s v="Not Applicable"/>
    <x v="14"/>
  </r>
  <r>
    <m/>
    <x v="1"/>
    <s v="1-4"/>
    <n v="2019"/>
    <n v="2019"/>
    <s v="Apr., 2019"/>
    <s v="2019/04"/>
    <n v="26"/>
    <s v="Not Applicable"/>
    <s v="Not Applicable"/>
    <x v="15"/>
  </r>
  <r>
    <m/>
    <x v="1"/>
    <s v="1-4"/>
    <n v="2019"/>
    <n v="2019"/>
    <s v="May, 2019"/>
    <s v="2019/05"/>
    <n v="27"/>
    <s v="Not Applicable"/>
    <s v="Not Applicable"/>
    <x v="16"/>
  </r>
  <r>
    <m/>
    <x v="1"/>
    <s v="1-4"/>
    <n v="2019"/>
    <n v="2019"/>
    <s v="Jun., 2019"/>
    <s v="2019/06"/>
    <n v="28"/>
    <s v="Not Applicable"/>
    <s v="Not Applicable"/>
    <x v="17"/>
  </r>
  <r>
    <m/>
    <x v="1"/>
    <s v="1-4"/>
    <n v="2019"/>
    <n v="2019"/>
    <s v="Jul., 2019"/>
    <s v="2019/07"/>
    <n v="29"/>
    <s v="Not Applicable"/>
    <s v="Not Applicable"/>
    <x v="18"/>
  </r>
  <r>
    <m/>
    <x v="1"/>
    <s v="1-4"/>
    <n v="2019"/>
    <n v="2019"/>
    <s v="Aug., 2019"/>
    <s v="2019/08"/>
    <n v="14"/>
    <s v="Not Applicable"/>
    <s v="Not Applicable"/>
    <x v="19"/>
  </r>
  <r>
    <m/>
    <x v="1"/>
    <s v="1-4"/>
    <n v="2019"/>
    <n v="2019"/>
    <s v="Sep., 2019"/>
    <s v="2019/09"/>
    <n v="25"/>
    <s v="Not Applicable"/>
    <s v="Not Applicable"/>
    <x v="20"/>
  </r>
  <r>
    <m/>
    <x v="1"/>
    <s v="1-4"/>
    <n v="2019"/>
    <n v="2019"/>
    <s v="Oct., 2019"/>
    <s v="2019/10"/>
    <n v="18"/>
    <s v="Not Applicable"/>
    <s v="Not Applicable"/>
    <x v="21"/>
  </r>
  <r>
    <m/>
    <x v="1"/>
    <s v="1-4"/>
    <n v="2019"/>
    <n v="2019"/>
    <s v="Nov., 2019"/>
    <s v="2019/11"/>
    <n v="18"/>
    <s v="Not Applicable"/>
    <s v="Not Applicable"/>
    <x v="22"/>
  </r>
  <r>
    <m/>
    <x v="1"/>
    <s v="1-4"/>
    <n v="2019"/>
    <n v="2019"/>
    <s v="Dec., 2019"/>
    <s v="2019/12"/>
    <n v="23"/>
    <s v="Not Applicable"/>
    <s v="Not Applicable"/>
    <x v="23"/>
  </r>
  <r>
    <m/>
    <x v="1"/>
    <s v="1-4"/>
    <n v="2020"/>
    <n v="2020"/>
    <s v="Jan., 2020"/>
    <s v="2020/01"/>
    <n v="27"/>
    <s v="Not Applicable"/>
    <s v="Not Applicable"/>
    <x v="24"/>
  </r>
  <r>
    <m/>
    <x v="1"/>
    <s v="1-4"/>
    <n v="2020"/>
    <n v="2020"/>
    <s v="Feb., 2020"/>
    <s v="2020/02"/>
    <n v="34"/>
    <s v="Not Applicable"/>
    <s v="Not Applicable"/>
    <x v="25"/>
  </r>
  <r>
    <m/>
    <x v="1"/>
    <s v="1-4"/>
    <n v="2020"/>
    <n v="2020"/>
    <s v="Mar., 2020"/>
    <s v="2020/03"/>
    <n v="25"/>
    <s v="Not Applicable"/>
    <s v="Not Applicable"/>
    <x v="26"/>
  </r>
  <r>
    <m/>
    <x v="1"/>
    <s v="1-4"/>
    <n v="2020"/>
    <n v="2020"/>
    <s v="Apr., 2020"/>
    <s v="2020/04"/>
    <n v="22"/>
    <s v="Not Applicable"/>
    <s v="Not Applicable"/>
    <x v="27"/>
  </r>
  <r>
    <m/>
    <x v="1"/>
    <s v="1-4"/>
    <n v="2020"/>
    <n v="2020"/>
    <s v="May, 2020"/>
    <s v="2020/05"/>
    <n v="22"/>
    <s v="Not Applicable"/>
    <s v="Not Applicable"/>
    <x v="28"/>
  </r>
  <r>
    <m/>
    <x v="1"/>
    <s v="1-4"/>
    <n v="2020"/>
    <n v="2020"/>
    <s v="Jun., 2020"/>
    <s v="2020/06"/>
    <n v="28"/>
    <s v="Not Applicable"/>
    <s v="Not Applicable"/>
    <x v="29"/>
  </r>
  <r>
    <m/>
    <x v="1"/>
    <s v="1-4"/>
    <n v="2020"/>
    <n v="2020"/>
    <s v="Jul., 2020"/>
    <s v="2020/07"/>
    <n v="33"/>
    <s v="Not Applicable"/>
    <s v="Not Applicable"/>
    <x v="30"/>
  </r>
  <r>
    <m/>
    <x v="1"/>
    <s v="1-4"/>
    <n v="2020"/>
    <n v="2020"/>
    <s v="Aug., 2020"/>
    <s v="2020/08"/>
    <n v="24"/>
    <s v="Not Applicable"/>
    <s v="Not Applicable"/>
    <x v="31"/>
  </r>
  <r>
    <m/>
    <x v="1"/>
    <s v="1-4"/>
    <n v="2020"/>
    <n v="2020"/>
    <s v="Sep., 2020"/>
    <s v="2020/09"/>
    <n v="30"/>
    <s v="Not Applicable"/>
    <s v="Not Applicable"/>
    <x v="32"/>
  </r>
  <r>
    <m/>
    <x v="1"/>
    <s v="1-4"/>
    <n v="2020"/>
    <n v="2020"/>
    <s v="Oct., 2020"/>
    <s v="2020/10"/>
    <n v="22"/>
    <s v="Not Applicable"/>
    <s v="Not Applicable"/>
    <x v="33"/>
  </r>
  <r>
    <m/>
    <x v="1"/>
    <s v="1-4"/>
    <n v="2020"/>
    <n v="2020"/>
    <s v="Nov., 2020"/>
    <s v="2020/11"/>
    <n v="20"/>
    <s v="Not Applicable"/>
    <s v="Not Applicable"/>
    <x v="34"/>
  </r>
  <r>
    <m/>
    <x v="1"/>
    <s v="1-4"/>
    <n v="2020"/>
    <n v="2020"/>
    <s v="Dec., 2020"/>
    <s v="2020/12"/>
    <n v="24"/>
    <s v="Not Applicable"/>
    <s v="Not Applicable"/>
    <x v="35"/>
  </r>
  <r>
    <m/>
    <x v="1"/>
    <s v="1-4"/>
    <s v="2021 (provisional and partial)"/>
    <n v="2021"/>
    <s v="Jan., 2021 (provisional)"/>
    <s v="2021/01"/>
    <n v="19"/>
    <s v="Not Applicable"/>
    <s v="Not Applicable"/>
    <x v="36"/>
  </r>
  <r>
    <m/>
    <x v="1"/>
    <s v="1-4"/>
    <s v="2021 (provisional and partial)"/>
    <n v="2021"/>
    <s v="Feb., 2021 (provisional)"/>
    <s v="2021/02"/>
    <n v="27"/>
    <s v="Not Applicable"/>
    <s v="Not Applicable"/>
    <x v="37"/>
  </r>
  <r>
    <m/>
    <x v="1"/>
    <s v="1-4"/>
    <s v="2021 (provisional and partial)"/>
    <n v="2021"/>
    <s v="Mar., 2021 (provisional)"/>
    <s v="2021/03"/>
    <n v="15"/>
    <s v="Not Applicable"/>
    <s v="Not Applicable"/>
    <x v="38"/>
  </r>
  <r>
    <m/>
    <x v="1"/>
    <s v="1-4"/>
    <s v="2021 (provisional and partial)"/>
    <n v="2021"/>
    <s v="Apr., 2021 (provisional)"/>
    <s v="2021/04"/>
    <n v="36"/>
    <s v="Not Applicable"/>
    <s v="Not Applicable"/>
    <x v="39"/>
  </r>
  <r>
    <m/>
    <x v="1"/>
    <s v="1-4"/>
    <s v="2021 (provisional and partial)"/>
    <n v="2021"/>
    <s v="May, 2021 (provisional)"/>
    <s v="2021/05"/>
    <n v="23"/>
    <s v="Not Applicable"/>
    <s v="Not Applicable"/>
    <x v="40"/>
  </r>
  <r>
    <m/>
    <x v="1"/>
    <s v="1-4"/>
    <s v="2021 (provisional and partial)"/>
    <n v="2021"/>
    <s v="Jun., 2021 (provisional)"/>
    <s v="2021/06"/>
    <n v="18"/>
    <s v="Not Applicable"/>
    <s v="Not Applicable"/>
    <x v="41"/>
  </r>
  <r>
    <m/>
    <x v="1"/>
    <s v="1-4"/>
    <s v="2021 (provisional and partial)"/>
    <n v="2021"/>
    <s v="Jul., 2021 (provisional)"/>
    <s v="2021/07"/>
    <n v="1"/>
    <s v="Not Applicable"/>
    <s v="Not Applicable"/>
    <x v="42"/>
  </r>
  <r>
    <m/>
    <x v="2"/>
    <s v="5-9"/>
    <n v="2018"/>
    <n v="2018"/>
    <s v="Jan., 2018"/>
    <s v="2018/01"/>
    <n v="11"/>
    <s v="Not Applicable"/>
    <s v="Not Applicable"/>
    <x v="0"/>
  </r>
  <r>
    <m/>
    <x v="2"/>
    <s v="5-9"/>
    <n v="2018"/>
    <n v="2018"/>
    <s v="Feb., 2018"/>
    <s v="2018/02"/>
    <n v="10"/>
    <s v="Not Applicable"/>
    <s v="Not Applicable"/>
    <x v="1"/>
  </r>
  <r>
    <m/>
    <x v="2"/>
    <s v="5-9"/>
    <n v="2018"/>
    <n v="2018"/>
    <s v="Mar., 2018"/>
    <s v="2018/03"/>
    <n v="12"/>
    <s v="Not Applicable"/>
    <s v="Not Applicable"/>
    <x v="2"/>
  </r>
  <r>
    <m/>
    <x v="2"/>
    <s v="5-9"/>
    <n v="2018"/>
    <n v="2018"/>
    <s v="Apr., 2018"/>
    <s v="2018/04"/>
    <n v="10"/>
    <s v="Not Applicable"/>
    <s v="Not Applicable"/>
    <x v="3"/>
  </r>
  <r>
    <m/>
    <x v="2"/>
    <s v="5-9"/>
    <n v="2018"/>
    <n v="2018"/>
    <s v="May, 2018"/>
    <s v="2018/05"/>
    <n v="10"/>
    <s v="Not Applicable"/>
    <s v="Not Applicable"/>
    <x v="4"/>
  </r>
  <r>
    <m/>
    <x v="2"/>
    <s v="5-9"/>
    <n v="2018"/>
    <n v="2018"/>
    <s v="Jun., 2018"/>
    <s v="2018/06"/>
    <n v="7"/>
    <s v="Not Applicable"/>
    <s v="Not Applicable"/>
    <x v="5"/>
  </r>
  <r>
    <m/>
    <x v="2"/>
    <s v="5-9"/>
    <n v="2018"/>
    <n v="2018"/>
    <s v="Jul., 2018"/>
    <s v="2018/07"/>
    <n v="17"/>
    <s v="Not Applicable"/>
    <s v="Not Applicable"/>
    <x v="6"/>
  </r>
  <r>
    <m/>
    <x v="2"/>
    <s v="5-9"/>
    <n v="2018"/>
    <n v="2018"/>
    <s v="Aug., 2018"/>
    <s v="2018/08"/>
    <n v="12"/>
    <s v="Not Applicable"/>
    <s v="Not Applicable"/>
    <x v="7"/>
  </r>
  <r>
    <m/>
    <x v="2"/>
    <s v="5-9"/>
    <n v="2018"/>
    <n v="2018"/>
    <s v="Sep., 2018"/>
    <s v="2018/09"/>
    <n v="6"/>
    <s v="Not Applicable"/>
    <s v="Not Applicable"/>
    <x v="8"/>
  </r>
  <r>
    <m/>
    <x v="2"/>
    <s v="5-9"/>
    <n v="2018"/>
    <n v="2018"/>
    <s v="Oct., 2018"/>
    <s v="2018/10"/>
    <n v="6"/>
    <s v="Not Applicable"/>
    <s v="Not Applicable"/>
    <x v="9"/>
  </r>
  <r>
    <m/>
    <x v="2"/>
    <s v="5-9"/>
    <n v="2018"/>
    <n v="2018"/>
    <s v="Nov., 2018"/>
    <s v="2018/11"/>
    <n v="9"/>
    <s v="Not Applicable"/>
    <s v="Not Applicable"/>
    <x v="10"/>
  </r>
  <r>
    <m/>
    <x v="2"/>
    <s v="5-9"/>
    <n v="2018"/>
    <n v="2018"/>
    <s v="Dec., 2018"/>
    <s v="2018/12"/>
    <n v="11"/>
    <s v="Not Applicable"/>
    <s v="Not Applicable"/>
    <x v="11"/>
  </r>
  <r>
    <m/>
    <x v="2"/>
    <s v="5-9"/>
    <n v="2019"/>
    <n v="2019"/>
    <s v="Jan., 2019"/>
    <s v="2019/01"/>
    <n v="15"/>
    <s v="Not Applicable"/>
    <s v="Not Applicable"/>
    <x v="12"/>
  </r>
  <r>
    <m/>
    <x v="2"/>
    <s v="5-9"/>
    <n v="2019"/>
    <n v="2019"/>
    <s v="Feb., 2019"/>
    <s v="2019/02"/>
    <n v="11"/>
    <s v="Not Applicable"/>
    <s v="Not Applicable"/>
    <x v="13"/>
  </r>
  <r>
    <m/>
    <x v="2"/>
    <s v="5-9"/>
    <n v="2019"/>
    <n v="2019"/>
    <s v="Mar., 2019"/>
    <s v="2019/03"/>
    <n v="8"/>
    <s v="Not Applicable"/>
    <s v="Not Applicable"/>
    <x v="14"/>
  </r>
  <r>
    <m/>
    <x v="2"/>
    <s v="5-9"/>
    <n v="2019"/>
    <n v="2019"/>
    <s v="Apr., 2019"/>
    <s v="2019/04"/>
    <n v="15"/>
    <s v="Not Applicable"/>
    <s v="Not Applicable"/>
    <x v="15"/>
  </r>
  <r>
    <m/>
    <x v="2"/>
    <s v="5-9"/>
    <n v="2019"/>
    <n v="2019"/>
    <s v="May, 2019"/>
    <s v="2019/05"/>
    <n v="10"/>
    <s v="Not Applicable"/>
    <s v="Not Applicable"/>
    <x v="16"/>
  </r>
  <r>
    <m/>
    <x v="2"/>
    <s v="5-9"/>
    <n v="2019"/>
    <n v="2019"/>
    <s v="Jun., 2019"/>
    <s v="2019/06"/>
    <n v="17"/>
    <s v="Not Applicable"/>
    <s v="Not Applicable"/>
    <x v="17"/>
  </r>
  <r>
    <m/>
    <x v="2"/>
    <s v="5-9"/>
    <n v="2019"/>
    <n v="2019"/>
    <s v="Jul., 2019"/>
    <s v="2019/07"/>
    <n v="19"/>
    <s v="Not Applicable"/>
    <s v="Not Applicable"/>
    <x v="18"/>
  </r>
  <r>
    <m/>
    <x v="2"/>
    <s v="5-9"/>
    <n v="2019"/>
    <n v="2019"/>
    <s v="Aug., 2019"/>
    <s v="2019/08"/>
    <n v="12"/>
    <s v="Not Applicable"/>
    <s v="Not Applicable"/>
    <x v="19"/>
  </r>
  <r>
    <m/>
    <x v="2"/>
    <s v="5-9"/>
    <n v="2019"/>
    <n v="2019"/>
    <s v="Sep., 2019"/>
    <s v="2019/09"/>
    <n v="18"/>
    <s v="Not Applicable"/>
    <s v="Not Applicable"/>
    <x v="20"/>
  </r>
  <r>
    <m/>
    <x v="2"/>
    <s v="5-9"/>
    <n v="2019"/>
    <n v="2019"/>
    <s v="Oct., 2019"/>
    <s v="2019/10"/>
    <n v="12"/>
    <s v="Not Applicable"/>
    <s v="Not Applicable"/>
    <x v="21"/>
  </r>
  <r>
    <m/>
    <x v="2"/>
    <s v="5-9"/>
    <n v="2019"/>
    <n v="2019"/>
    <s v="Nov., 2019"/>
    <s v="2019/11"/>
    <n v="8"/>
    <s v="Not Applicable"/>
    <s v="Not Applicable"/>
    <x v="22"/>
  </r>
  <r>
    <m/>
    <x v="2"/>
    <s v="5-9"/>
    <n v="2019"/>
    <n v="2019"/>
    <s v="Dec., 2019"/>
    <s v="2019/12"/>
    <n v="10"/>
    <s v="Not Applicable"/>
    <s v="Not Applicable"/>
    <x v="23"/>
  </r>
  <r>
    <m/>
    <x v="2"/>
    <s v="5-9"/>
    <n v="2020"/>
    <n v="2020"/>
    <s v="Jan., 2020"/>
    <s v="2020/01"/>
    <n v="5"/>
    <s v="Not Applicable"/>
    <s v="Not Applicable"/>
    <x v="24"/>
  </r>
  <r>
    <m/>
    <x v="2"/>
    <s v="5-9"/>
    <n v="2020"/>
    <n v="2020"/>
    <s v="Feb., 2020"/>
    <s v="2020/02"/>
    <n v="9"/>
    <s v="Not Applicable"/>
    <s v="Not Applicable"/>
    <x v="25"/>
  </r>
  <r>
    <m/>
    <x v="2"/>
    <s v="5-9"/>
    <n v="2020"/>
    <n v="2020"/>
    <s v="Mar., 2020"/>
    <s v="2020/03"/>
    <n v="15"/>
    <s v="Not Applicable"/>
    <s v="Not Applicable"/>
    <x v="26"/>
  </r>
  <r>
    <m/>
    <x v="2"/>
    <s v="5-9"/>
    <n v="2020"/>
    <n v="2020"/>
    <s v="Apr., 2020"/>
    <s v="2020/04"/>
    <n v="16"/>
    <s v="Not Applicable"/>
    <s v="Not Applicable"/>
    <x v="27"/>
  </r>
  <r>
    <m/>
    <x v="2"/>
    <s v="5-9"/>
    <n v="2020"/>
    <n v="2020"/>
    <s v="May, 2020"/>
    <s v="2020/05"/>
    <n v="12"/>
    <s v="Not Applicable"/>
    <s v="Not Applicable"/>
    <x v="28"/>
  </r>
  <r>
    <m/>
    <x v="2"/>
    <s v="5-9"/>
    <n v="2020"/>
    <n v="2020"/>
    <s v="Jun., 2020"/>
    <s v="2020/06"/>
    <n v="20"/>
    <s v="Not Applicable"/>
    <s v="Not Applicable"/>
    <x v="29"/>
  </r>
  <r>
    <m/>
    <x v="2"/>
    <s v="5-9"/>
    <n v="2020"/>
    <n v="2020"/>
    <s v="Jul., 2020"/>
    <s v="2020/07"/>
    <n v="21"/>
    <s v="Not Applicable"/>
    <s v="Not Applicable"/>
    <x v="30"/>
  </r>
  <r>
    <m/>
    <x v="2"/>
    <s v="5-9"/>
    <n v="2020"/>
    <n v="2020"/>
    <s v="Aug., 2020"/>
    <s v="2020/08"/>
    <n v="14"/>
    <s v="Not Applicable"/>
    <s v="Not Applicable"/>
    <x v="31"/>
  </r>
  <r>
    <m/>
    <x v="2"/>
    <s v="5-9"/>
    <n v="2020"/>
    <n v="2020"/>
    <s v="Sep., 2020"/>
    <s v="2020/09"/>
    <n v="14"/>
    <s v="Not Applicable"/>
    <s v="Not Applicable"/>
    <x v="32"/>
  </r>
  <r>
    <m/>
    <x v="2"/>
    <s v="5-9"/>
    <n v="2020"/>
    <n v="2020"/>
    <s v="Oct., 2020"/>
    <s v="2020/10"/>
    <n v="21"/>
    <s v="Not Applicable"/>
    <s v="Not Applicable"/>
    <x v="33"/>
  </r>
  <r>
    <m/>
    <x v="2"/>
    <s v="5-9"/>
    <n v="2020"/>
    <n v="2020"/>
    <s v="Nov., 2020"/>
    <s v="2020/11"/>
    <n v="8"/>
    <s v="Not Applicable"/>
    <s v="Not Applicable"/>
    <x v="34"/>
  </r>
  <r>
    <m/>
    <x v="2"/>
    <s v="5-9"/>
    <n v="2020"/>
    <n v="2020"/>
    <s v="Dec., 2020"/>
    <s v="2020/12"/>
    <n v="14"/>
    <s v="Not Applicable"/>
    <s v="Not Applicable"/>
    <x v="35"/>
  </r>
  <r>
    <m/>
    <x v="2"/>
    <s v="5-9"/>
    <s v="2021 (provisional and partial)"/>
    <n v="2021"/>
    <s v="Jan., 2021 (provisional)"/>
    <s v="2021/01"/>
    <n v="17"/>
    <s v="Not Applicable"/>
    <s v="Not Applicable"/>
    <x v="36"/>
  </r>
  <r>
    <m/>
    <x v="2"/>
    <s v="5-9"/>
    <s v="2021 (provisional and partial)"/>
    <n v="2021"/>
    <s v="Feb., 2021 (provisional)"/>
    <s v="2021/02"/>
    <n v="17"/>
    <s v="Not Applicable"/>
    <s v="Not Applicable"/>
    <x v="37"/>
  </r>
  <r>
    <m/>
    <x v="2"/>
    <s v="5-9"/>
    <s v="2021 (provisional and partial)"/>
    <n v="2021"/>
    <s v="Mar., 2021 (provisional)"/>
    <s v="2021/03"/>
    <n v="16"/>
    <s v="Not Applicable"/>
    <s v="Not Applicable"/>
    <x v="38"/>
  </r>
  <r>
    <m/>
    <x v="2"/>
    <s v="5-9"/>
    <s v="2021 (provisional and partial)"/>
    <n v="2021"/>
    <s v="Apr., 2021 (provisional)"/>
    <s v="2021/04"/>
    <n v="16"/>
    <s v="Not Applicable"/>
    <s v="Not Applicable"/>
    <x v="39"/>
  </r>
  <r>
    <m/>
    <x v="2"/>
    <s v="5-9"/>
    <s v="2021 (provisional and partial)"/>
    <n v="2021"/>
    <s v="May, 2021 (provisional)"/>
    <s v="2021/05"/>
    <n v="14"/>
    <s v="Not Applicable"/>
    <s v="Not Applicable"/>
    <x v="40"/>
  </r>
  <r>
    <m/>
    <x v="2"/>
    <s v="5-9"/>
    <s v="2021 (provisional and partial)"/>
    <n v="2021"/>
    <s v="Jun., 2021 (provisional)"/>
    <s v="2021/06"/>
    <n v="14"/>
    <s v="Not Applicable"/>
    <s v="Not Applicable"/>
    <x v="41"/>
  </r>
  <r>
    <m/>
    <x v="3"/>
    <s v="10-14"/>
    <n v="2018"/>
    <n v="2018"/>
    <s v="Jan., 2018"/>
    <s v="2018/01"/>
    <n v="13"/>
    <s v="Not Applicable"/>
    <s v="Not Applicable"/>
    <x v="0"/>
  </r>
  <r>
    <m/>
    <x v="3"/>
    <s v="10-14"/>
    <n v="2018"/>
    <n v="2018"/>
    <s v="Feb., 2018"/>
    <s v="2018/02"/>
    <n v="22"/>
    <s v="Not Applicable"/>
    <s v="Not Applicable"/>
    <x v="1"/>
  </r>
  <r>
    <m/>
    <x v="3"/>
    <s v="10-14"/>
    <n v="2018"/>
    <n v="2018"/>
    <s v="Mar., 2018"/>
    <s v="2018/03"/>
    <n v="17"/>
    <s v="Not Applicable"/>
    <s v="Not Applicable"/>
    <x v="2"/>
  </r>
  <r>
    <m/>
    <x v="3"/>
    <s v="10-14"/>
    <n v="2018"/>
    <n v="2018"/>
    <s v="Apr., 2018"/>
    <s v="2018/04"/>
    <n v="8"/>
    <s v="Not Applicable"/>
    <s v="Not Applicable"/>
    <x v="3"/>
  </r>
  <r>
    <m/>
    <x v="3"/>
    <s v="10-14"/>
    <n v="2018"/>
    <n v="2018"/>
    <s v="May, 2018"/>
    <s v="2018/05"/>
    <n v="15"/>
    <s v="Not Applicable"/>
    <s v="Not Applicable"/>
    <x v="4"/>
  </r>
  <r>
    <m/>
    <x v="3"/>
    <s v="10-14"/>
    <n v="2018"/>
    <n v="2018"/>
    <s v="Jun., 2018"/>
    <s v="2018/06"/>
    <n v="15"/>
    <s v="Not Applicable"/>
    <s v="Not Applicable"/>
    <x v="5"/>
  </r>
  <r>
    <m/>
    <x v="3"/>
    <s v="10-14"/>
    <n v="2018"/>
    <n v="2018"/>
    <s v="Jul., 2018"/>
    <s v="2018/07"/>
    <n v="17"/>
    <s v="Not Applicable"/>
    <s v="Not Applicable"/>
    <x v="6"/>
  </r>
  <r>
    <m/>
    <x v="3"/>
    <s v="10-14"/>
    <n v="2018"/>
    <n v="2018"/>
    <s v="Aug., 2018"/>
    <s v="2018/08"/>
    <n v="12"/>
    <s v="Not Applicable"/>
    <s v="Not Applicable"/>
    <x v="7"/>
  </r>
  <r>
    <m/>
    <x v="3"/>
    <s v="10-14"/>
    <n v="2018"/>
    <n v="2018"/>
    <s v="Sep., 2018"/>
    <s v="2018/09"/>
    <n v="14"/>
    <s v="Not Applicable"/>
    <s v="Not Applicable"/>
    <x v="8"/>
  </r>
  <r>
    <m/>
    <x v="3"/>
    <s v="10-14"/>
    <n v="2018"/>
    <n v="2018"/>
    <s v="Oct., 2018"/>
    <s v="2018/10"/>
    <n v="13"/>
    <s v="Not Applicable"/>
    <s v="Not Applicable"/>
    <x v="9"/>
  </r>
  <r>
    <m/>
    <x v="3"/>
    <s v="10-14"/>
    <n v="2018"/>
    <n v="2018"/>
    <s v="Nov., 2018"/>
    <s v="2018/11"/>
    <n v="11"/>
    <s v="Not Applicable"/>
    <s v="Not Applicable"/>
    <x v="10"/>
  </r>
  <r>
    <m/>
    <x v="3"/>
    <s v="10-14"/>
    <n v="2018"/>
    <n v="2018"/>
    <s v="Dec., 2018"/>
    <s v="2018/12"/>
    <n v="11"/>
    <s v="Not Applicable"/>
    <s v="Not Applicable"/>
    <x v="11"/>
  </r>
  <r>
    <m/>
    <x v="3"/>
    <s v="10-14"/>
    <n v="2019"/>
    <n v="2019"/>
    <s v="Jan., 2019"/>
    <s v="2019/01"/>
    <n v="10"/>
    <s v="Not Applicable"/>
    <s v="Not Applicable"/>
    <x v="12"/>
  </r>
  <r>
    <m/>
    <x v="3"/>
    <s v="10-14"/>
    <n v="2019"/>
    <n v="2019"/>
    <s v="Feb., 2019"/>
    <s v="2019/02"/>
    <n v="11"/>
    <s v="Not Applicable"/>
    <s v="Not Applicable"/>
    <x v="13"/>
  </r>
  <r>
    <m/>
    <x v="3"/>
    <s v="10-14"/>
    <n v="2019"/>
    <n v="2019"/>
    <s v="Mar., 2019"/>
    <s v="2019/03"/>
    <n v="20"/>
    <s v="Not Applicable"/>
    <s v="Not Applicable"/>
    <x v="14"/>
  </r>
  <r>
    <m/>
    <x v="3"/>
    <s v="10-14"/>
    <n v="2019"/>
    <n v="2019"/>
    <s v="Apr., 2019"/>
    <s v="2019/04"/>
    <n v="16"/>
    <s v="Not Applicable"/>
    <s v="Not Applicable"/>
    <x v="15"/>
  </r>
  <r>
    <m/>
    <x v="3"/>
    <s v="10-14"/>
    <n v="2019"/>
    <n v="2019"/>
    <s v="May, 2019"/>
    <s v="2019/05"/>
    <n v="19"/>
    <s v="Not Applicable"/>
    <s v="Not Applicable"/>
    <x v="16"/>
  </r>
  <r>
    <m/>
    <x v="3"/>
    <s v="10-14"/>
    <n v="2019"/>
    <n v="2019"/>
    <s v="Jun., 2019"/>
    <s v="2019/06"/>
    <n v="23"/>
    <s v="Not Applicable"/>
    <s v="Not Applicable"/>
    <x v="17"/>
  </r>
  <r>
    <m/>
    <x v="3"/>
    <s v="10-14"/>
    <n v="2019"/>
    <n v="2019"/>
    <s v="Jul., 2019"/>
    <s v="2019/07"/>
    <n v="17"/>
    <s v="Not Applicable"/>
    <s v="Not Applicable"/>
    <x v="18"/>
  </r>
  <r>
    <m/>
    <x v="3"/>
    <s v="10-14"/>
    <n v="2019"/>
    <n v="2019"/>
    <s v="Aug., 2019"/>
    <s v="2019/08"/>
    <n v="13"/>
    <s v="Not Applicable"/>
    <s v="Not Applicable"/>
    <x v="19"/>
  </r>
  <r>
    <m/>
    <x v="3"/>
    <s v="10-14"/>
    <n v="2019"/>
    <n v="2019"/>
    <s v="Sep., 2019"/>
    <s v="2019/09"/>
    <n v="13"/>
    <s v="Not Applicable"/>
    <s v="Not Applicable"/>
    <x v="20"/>
  </r>
  <r>
    <m/>
    <x v="3"/>
    <s v="10-14"/>
    <n v="2019"/>
    <n v="2019"/>
    <s v="Oct., 2019"/>
    <s v="2019/10"/>
    <n v="16"/>
    <s v="Not Applicable"/>
    <s v="Not Applicable"/>
    <x v="21"/>
  </r>
  <r>
    <m/>
    <x v="3"/>
    <s v="10-14"/>
    <n v="2019"/>
    <n v="2019"/>
    <s v="Nov., 2019"/>
    <s v="2019/11"/>
    <n v="17"/>
    <s v="Not Applicable"/>
    <s v="Not Applicable"/>
    <x v="22"/>
  </r>
  <r>
    <m/>
    <x v="3"/>
    <s v="10-14"/>
    <n v="2019"/>
    <n v="2019"/>
    <s v="Dec., 2019"/>
    <s v="2019/12"/>
    <n v="16"/>
    <s v="Not Applicable"/>
    <s v="Not Applicable"/>
    <x v="23"/>
  </r>
  <r>
    <m/>
    <x v="3"/>
    <s v="10-14"/>
    <n v="2020"/>
    <n v="2020"/>
    <s v="Jan., 2020"/>
    <s v="2020/01"/>
    <n v="18"/>
    <s v="Not Applicable"/>
    <s v="Not Applicable"/>
    <x v="24"/>
  </r>
  <r>
    <m/>
    <x v="3"/>
    <s v="10-14"/>
    <n v="2020"/>
    <n v="2020"/>
    <s v="Feb., 2020"/>
    <s v="2020/02"/>
    <n v="11"/>
    <s v="Not Applicable"/>
    <s v="Not Applicable"/>
    <x v="25"/>
  </r>
  <r>
    <m/>
    <x v="3"/>
    <s v="10-14"/>
    <n v="2020"/>
    <n v="2020"/>
    <s v="Mar., 2020"/>
    <s v="2020/03"/>
    <n v="24"/>
    <s v="Not Applicable"/>
    <s v="Not Applicable"/>
    <x v="26"/>
  </r>
  <r>
    <m/>
    <x v="3"/>
    <s v="10-14"/>
    <n v="2020"/>
    <n v="2020"/>
    <s v="Apr., 2020"/>
    <s v="2020/04"/>
    <n v="20"/>
    <s v="Not Applicable"/>
    <s v="Not Applicable"/>
    <x v="27"/>
  </r>
  <r>
    <m/>
    <x v="3"/>
    <s v="10-14"/>
    <n v="2020"/>
    <n v="2020"/>
    <s v="May, 2020"/>
    <s v="2020/05"/>
    <n v="17"/>
    <s v="Not Applicable"/>
    <s v="Not Applicable"/>
    <x v="28"/>
  </r>
  <r>
    <m/>
    <x v="3"/>
    <s v="10-14"/>
    <n v="2020"/>
    <n v="2020"/>
    <s v="Jun., 2020"/>
    <s v="2020/06"/>
    <n v="28"/>
    <s v="Not Applicable"/>
    <s v="Not Applicable"/>
    <x v="29"/>
  </r>
  <r>
    <m/>
    <x v="3"/>
    <s v="10-14"/>
    <n v="2020"/>
    <n v="2020"/>
    <s v="Jul., 2020"/>
    <s v="2020/07"/>
    <n v="37"/>
    <s v="Not Applicable"/>
    <s v="Not Applicable"/>
    <x v="30"/>
  </r>
  <r>
    <m/>
    <x v="3"/>
    <s v="10-14"/>
    <n v="2020"/>
    <n v="2020"/>
    <s v="Aug., 2020"/>
    <s v="2020/08"/>
    <n v="24"/>
    <s v="Not Applicable"/>
    <s v="Not Applicable"/>
    <x v="31"/>
  </r>
  <r>
    <m/>
    <x v="3"/>
    <s v="10-14"/>
    <n v="2020"/>
    <n v="2020"/>
    <s v="Sep., 2020"/>
    <s v="2020/09"/>
    <n v="23"/>
    <s v="Not Applicable"/>
    <s v="Not Applicable"/>
    <x v="32"/>
  </r>
  <r>
    <m/>
    <x v="3"/>
    <s v="10-14"/>
    <n v="2020"/>
    <n v="2020"/>
    <s v="Oct., 2020"/>
    <s v="2020/10"/>
    <n v="26"/>
    <s v="Not Applicable"/>
    <s v="Not Applicable"/>
    <x v="33"/>
  </r>
  <r>
    <m/>
    <x v="3"/>
    <s v="10-14"/>
    <n v="2020"/>
    <n v="2020"/>
    <s v="Nov., 2020"/>
    <s v="2020/11"/>
    <n v="20"/>
    <s v="Not Applicable"/>
    <s v="Not Applicable"/>
    <x v="34"/>
  </r>
  <r>
    <m/>
    <x v="3"/>
    <s v="10-14"/>
    <n v="2020"/>
    <n v="2020"/>
    <s v="Dec., 2020"/>
    <s v="2020/12"/>
    <n v="37"/>
    <s v="Not Applicable"/>
    <s v="Not Applicable"/>
    <x v="35"/>
  </r>
  <r>
    <m/>
    <x v="3"/>
    <s v="10-14"/>
    <s v="2021 (provisional and partial)"/>
    <n v="2021"/>
    <s v="Jan., 2021 (provisional)"/>
    <s v="2021/01"/>
    <n v="22"/>
    <s v="Not Applicable"/>
    <s v="Not Applicable"/>
    <x v="36"/>
  </r>
  <r>
    <m/>
    <x v="3"/>
    <s v="10-14"/>
    <s v="2021 (provisional and partial)"/>
    <n v="2021"/>
    <s v="Feb., 2021 (provisional)"/>
    <s v="2021/02"/>
    <n v="17"/>
    <s v="Not Applicable"/>
    <s v="Not Applicable"/>
    <x v="37"/>
  </r>
  <r>
    <m/>
    <x v="3"/>
    <s v="10-14"/>
    <s v="2021 (provisional and partial)"/>
    <n v="2021"/>
    <s v="Mar., 2021 (provisional)"/>
    <s v="2021/03"/>
    <n v="26"/>
    <s v="Not Applicable"/>
    <s v="Not Applicable"/>
    <x v="38"/>
  </r>
  <r>
    <m/>
    <x v="3"/>
    <s v="10-14"/>
    <s v="2021 (provisional and partial)"/>
    <n v="2021"/>
    <s v="Apr., 2021 (provisional)"/>
    <s v="2021/04"/>
    <n v="18"/>
    <s v="Not Applicable"/>
    <s v="Not Applicable"/>
    <x v="39"/>
  </r>
  <r>
    <m/>
    <x v="3"/>
    <s v="10-14"/>
    <s v="2021 (provisional and partial)"/>
    <n v="2021"/>
    <s v="May, 2021 (provisional)"/>
    <s v="2021/05"/>
    <n v="20"/>
    <s v="Not Applicable"/>
    <s v="Not Applicable"/>
    <x v="40"/>
  </r>
  <r>
    <m/>
    <x v="3"/>
    <s v="10-14"/>
    <s v="2021 (provisional and partial)"/>
    <n v="2021"/>
    <s v="Jun., 2021 (provisional)"/>
    <s v="2021/06"/>
    <n v="31"/>
    <s v="Not Applicable"/>
    <s v="Not Applicable"/>
    <x v="41"/>
  </r>
  <r>
    <m/>
    <x v="3"/>
    <s v="10-14"/>
    <s v="2021 (provisional and partial)"/>
    <n v="2021"/>
    <s v="Jul., 2021 (provisional)"/>
    <s v="2021/07"/>
    <n v="3"/>
    <s v="Not Applicable"/>
    <s v="Not Applicable"/>
    <x v="42"/>
  </r>
  <r>
    <m/>
    <x v="4"/>
    <s v="15-19"/>
    <n v="2018"/>
    <n v="2018"/>
    <s v="Jan., 2018"/>
    <s v="2018/01"/>
    <n v="160"/>
    <s v="Not Applicable"/>
    <s v="Not Applicable"/>
    <x v="0"/>
  </r>
  <r>
    <m/>
    <x v="4"/>
    <s v="15-19"/>
    <n v="2018"/>
    <n v="2018"/>
    <s v="Feb., 2018"/>
    <s v="2018/02"/>
    <n v="123"/>
    <s v="Not Applicable"/>
    <s v="Not Applicable"/>
    <x v="1"/>
  </r>
  <r>
    <m/>
    <x v="4"/>
    <s v="15-19"/>
    <n v="2018"/>
    <n v="2018"/>
    <s v="Mar., 2018"/>
    <s v="2018/03"/>
    <n v="120"/>
    <s v="Not Applicable"/>
    <s v="Not Applicable"/>
    <x v="2"/>
  </r>
  <r>
    <m/>
    <x v="4"/>
    <s v="15-19"/>
    <n v="2018"/>
    <n v="2018"/>
    <s v="Apr., 2018"/>
    <s v="2018/04"/>
    <n v="139"/>
    <s v="Not Applicable"/>
    <s v="Not Applicable"/>
    <x v="3"/>
  </r>
  <r>
    <m/>
    <x v="4"/>
    <s v="15-19"/>
    <n v="2018"/>
    <n v="2018"/>
    <s v="May, 2018"/>
    <s v="2018/05"/>
    <n v="150"/>
    <s v="Not Applicable"/>
    <s v="Not Applicable"/>
    <x v="4"/>
  </r>
  <r>
    <m/>
    <x v="4"/>
    <s v="15-19"/>
    <n v="2018"/>
    <n v="2018"/>
    <s v="Jun., 2018"/>
    <s v="2018/06"/>
    <n v="172"/>
    <s v="Not Applicable"/>
    <s v="Not Applicable"/>
    <x v="5"/>
  </r>
  <r>
    <m/>
    <x v="4"/>
    <s v="15-19"/>
    <n v="2018"/>
    <n v="2018"/>
    <s v="Jul., 2018"/>
    <s v="2018/07"/>
    <n v="164"/>
    <s v="Not Applicable"/>
    <s v="Not Applicable"/>
    <x v="6"/>
  </r>
  <r>
    <m/>
    <x v="4"/>
    <s v="15-19"/>
    <n v="2018"/>
    <n v="2018"/>
    <s v="Aug., 2018"/>
    <s v="2018/08"/>
    <n v="149"/>
    <s v="Not Applicable"/>
    <s v="Not Applicable"/>
    <x v="7"/>
  </r>
  <r>
    <m/>
    <x v="4"/>
    <s v="15-19"/>
    <n v="2018"/>
    <n v="2018"/>
    <s v="Sep., 2018"/>
    <s v="2018/09"/>
    <n v="140"/>
    <s v="Not Applicable"/>
    <s v="Not Applicable"/>
    <x v="8"/>
  </r>
  <r>
    <m/>
    <x v="4"/>
    <s v="15-19"/>
    <n v="2018"/>
    <n v="2018"/>
    <s v="Oct., 2018"/>
    <s v="2018/10"/>
    <n v="143"/>
    <s v="Not Applicable"/>
    <s v="Not Applicable"/>
    <x v="9"/>
  </r>
  <r>
    <m/>
    <x v="4"/>
    <s v="15-19"/>
    <n v="2018"/>
    <n v="2018"/>
    <s v="Nov., 2018"/>
    <s v="2018/11"/>
    <n v="138"/>
    <s v="Not Applicable"/>
    <s v="Not Applicable"/>
    <x v="10"/>
  </r>
  <r>
    <m/>
    <x v="4"/>
    <s v="15-19"/>
    <n v="2018"/>
    <n v="2018"/>
    <s v="Dec., 2018"/>
    <s v="2018/12"/>
    <n v="157"/>
    <s v="Not Applicable"/>
    <s v="Not Applicable"/>
    <x v="11"/>
  </r>
  <r>
    <m/>
    <x v="4"/>
    <s v="15-19"/>
    <n v="2019"/>
    <n v="2019"/>
    <s v="Jan., 2019"/>
    <s v="2019/01"/>
    <n v="136"/>
    <s v="Not Applicable"/>
    <s v="Not Applicable"/>
    <x v="12"/>
  </r>
  <r>
    <m/>
    <x v="4"/>
    <s v="15-19"/>
    <n v="2019"/>
    <n v="2019"/>
    <s v="Feb., 2019"/>
    <s v="2019/02"/>
    <n v="139"/>
    <s v="Not Applicable"/>
    <s v="Not Applicable"/>
    <x v="13"/>
  </r>
  <r>
    <m/>
    <x v="4"/>
    <s v="15-19"/>
    <n v="2019"/>
    <n v="2019"/>
    <s v="Mar., 2019"/>
    <s v="2019/03"/>
    <n v="130"/>
    <s v="Not Applicable"/>
    <s v="Not Applicable"/>
    <x v="14"/>
  </r>
  <r>
    <m/>
    <x v="4"/>
    <s v="15-19"/>
    <n v="2019"/>
    <n v="2019"/>
    <s v="Apr., 2019"/>
    <s v="2019/04"/>
    <n v="124"/>
    <s v="Not Applicable"/>
    <s v="Not Applicable"/>
    <x v="15"/>
  </r>
  <r>
    <m/>
    <x v="4"/>
    <s v="15-19"/>
    <n v="2019"/>
    <n v="2019"/>
    <s v="May, 2019"/>
    <s v="2019/05"/>
    <n v="142"/>
    <s v="Not Applicable"/>
    <s v="Not Applicable"/>
    <x v="16"/>
  </r>
  <r>
    <m/>
    <x v="4"/>
    <s v="15-19"/>
    <n v="2019"/>
    <n v="2019"/>
    <s v="Jun., 2019"/>
    <s v="2019/06"/>
    <n v="161"/>
    <s v="Not Applicable"/>
    <s v="Not Applicable"/>
    <x v="17"/>
  </r>
  <r>
    <m/>
    <x v="4"/>
    <s v="15-19"/>
    <n v="2019"/>
    <n v="2019"/>
    <s v="Jul., 2019"/>
    <s v="2019/07"/>
    <n v="183"/>
    <s v="Not Applicable"/>
    <s v="Not Applicable"/>
    <x v="18"/>
  </r>
  <r>
    <m/>
    <x v="4"/>
    <s v="15-19"/>
    <n v="2019"/>
    <n v="2019"/>
    <s v="Aug., 2019"/>
    <s v="2019/08"/>
    <n v="168"/>
    <s v="Not Applicable"/>
    <s v="Not Applicable"/>
    <x v="19"/>
  </r>
  <r>
    <m/>
    <x v="4"/>
    <s v="15-19"/>
    <n v="2019"/>
    <n v="2019"/>
    <s v="Sep., 2019"/>
    <s v="2019/09"/>
    <n v="172"/>
    <s v="Not Applicable"/>
    <s v="Not Applicable"/>
    <x v="20"/>
  </r>
  <r>
    <m/>
    <x v="4"/>
    <s v="15-19"/>
    <n v="2019"/>
    <n v="2019"/>
    <s v="Oct., 2019"/>
    <s v="2019/10"/>
    <n v="175"/>
    <s v="Not Applicable"/>
    <s v="Not Applicable"/>
    <x v="21"/>
  </r>
  <r>
    <m/>
    <x v="4"/>
    <s v="15-19"/>
    <n v="2019"/>
    <n v="2019"/>
    <s v="Nov., 2019"/>
    <s v="2019/11"/>
    <n v="161"/>
    <s v="Not Applicable"/>
    <s v="Not Applicable"/>
    <x v="22"/>
  </r>
  <r>
    <m/>
    <x v="4"/>
    <s v="15-19"/>
    <n v="2019"/>
    <n v="2019"/>
    <s v="Dec., 2019"/>
    <s v="2019/12"/>
    <n v="186"/>
    <s v="Not Applicable"/>
    <s v="Not Applicable"/>
    <x v="23"/>
  </r>
  <r>
    <m/>
    <x v="4"/>
    <s v="15-19"/>
    <n v="2020"/>
    <n v="2020"/>
    <s v="Jan., 2020"/>
    <s v="2020/01"/>
    <n v="189"/>
    <s v="Not Applicable"/>
    <s v="Not Applicable"/>
    <x v="24"/>
  </r>
  <r>
    <m/>
    <x v="4"/>
    <s v="15-19"/>
    <n v="2020"/>
    <n v="2020"/>
    <s v="Feb., 2020"/>
    <s v="2020/02"/>
    <n v="154"/>
    <s v="Not Applicable"/>
    <s v="Not Applicable"/>
    <x v="25"/>
  </r>
  <r>
    <m/>
    <x v="4"/>
    <s v="15-19"/>
    <n v="2020"/>
    <n v="2020"/>
    <s v="Mar., 2020"/>
    <s v="2020/03"/>
    <n v="155"/>
    <s v="Not Applicable"/>
    <s v="Not Applicable"/>
    <x v="26"/>
  </r>
  <r>
    <m/>
    <x v="4"/>
    <s v="15-19"/>
    <n v="2020"/>
    <n v="2020"/>
    <s v="Apr., 2020"/>
    <s v="2020/04"/>
    <n v="182"/>
    <s v="Not Applicable"/>
    <s v="Not Applicable"/>
    <x v="27"/>
  </r>
  <r>
    <m/>
    <x v="4"/>
    <s v="15-19"/>
    <n v="2020"/>
    <n v="2020"/>
    <s v="May, 2020"/>
    <s v="2020/05"/>
    <n v="216"/>
    <s v="Not Applicable"/>
    <s v="Not Applicable"/>
    <x v="28"/>
  </r>
  <r>
    <m/>
    <x v="4"/>
    <s v="15-19"/>
    <n v="2020"/>
    <n v="2020"/>
    <s v="Jun., 2020"/>
    <s v="2020/06"/>
    <n v="234"/>
    <s v="Not Applicable"/>
    <s v="Not Applicable"/>
    <x v="29"/>
  </r>
  <r>
    <m/>
    <x v="4"/>
    <s v="15-19"/>
    <n v="2020"/>
    <n v="2020"/>
    <s v="Jul., 2020"/>
    <s v="2020/07"/>
    <n v="242"/>
    <s v="Not Applicable"/>
    <s v="Not Applicable"/>
    <x v="30"/>
  </r>
  <r>
    <m/>
    <x v="4"/>
    <s v="15-19"/>
    <n v="2020"/>
    <n v="2020"/>
    <s v="Aug., 2020"/>
    <s v="2020/08"/>
    <n v="249"/>
    <s v="Not Applicable"/>
    <s v="Not Applicable"/>
    <x v="31"/>
  </r>
  <r>
    <m/>
    <x v="4"/>
    <s v="15-19"/>
    <n v="2020"/>
    <n v="2020"/>
    <s v="Sep., 2020"/>
    <s v="2020/09"/>
    <n v="241"/>
    <s v="Not Applicable"/>
    <s v="Not Applicable"/>
    <x v="32"/>
  </r>
  <r>
    <m/>
    <x v="4"/>
    <s v="15-19"/>
    <n v="2020"/>
    <n v="2020"/>
    <s v="Oct., 2020"/>
    <s v="2020/10"/>
    <n v="241"/>
    <s v="Not Applicable"/>
    <s v="Not Applicable"/>
    <x v="33"/>
  </r>
  <r>
    <m/>
    <x v="4"/>
    <s v="15-19"/>
    <n v="2020"/>
    <n v="2020"/>
    <s v="Nov., 2020"/>
    <s v="2020/11"/>
    <n v="231"/>
    <s v="Not Applicable"/>
    <s v="Not Applicable"/>
    <x v="34"/>
  </r>
  <r>
    <m/>
    <x v="4"/>
    <s v="15-19"/>
    <n v="2020"/>
    <n v="2020"/>
    <s v="Dec., 2020"/>
    <s v="2020/12"/>
    <n v="238"/>
    <s v="Not Applicable"/>
    <s v="Not Applicable"/>
    <x v="35"/>
  </r>
  <r>
    <m/>
    <x v="4"/>
    <s v="15-19"/>
    <s v="2021 (provisional and partial)"/>
    <n v="2021"/>
    <s v="Jan., 2021 (provisional)"/>
    <s v="2021/01"/>
    <n v="208"/>
    <s v="Not Applicable"/>
    <s v="Not Applicable"/>
    <x v="36"/>
  </r>
  <r>
    <m/>
    <x v="4"/>
    <s v="15-19"/>
    <s v="2021 (provisional and partial)"/>
    <n v="2021"/>
    <s v="Feb., 2021 (provisional)"/>
    <s v="2021/02"/>
    <n v="187"/>
    <s v="Not Applicable"/>
    <s v="Not Applicable"/>
    <x v="37"/>
  </r>
  <r>
    <m/>
    <x v="4"/>
    <s v="15-19"/>
    <s v="2021 (provisional and partial)"/>
    <n v="2021"/>
    <s v="Mar., 2021 (provisional)"/>
    <s v="2021/03"/>
    <n v="197"/>
    <s v="Not Applicable"/>
    <s v="Not Applicable"/>
    <x v="38"/>
  </r>
  <r>
    <m/>
    <x v="4"/>
    <s v="15-19"/>
    <s v="2021 (provisional and partial)"/>
    <n v="2021"/>
    <s v="Apr., 2021 (provisional)"/>
    <s v="2021/04"/>
    <n v="271"/>
    <s v="Not Applicable"/>
    <s v="Not Applicable"/>
    <x v="39"/>
  </r>
  <r>
    <m/>
    <x v="4"/>
    <s v="15-19"/>
    <s v="2021 (provisional and partial)"/>
    <n v="2021"/>
    <s v="May, 2021 (provisional)"/>
    <s v="2021/05"/>
    <n v="255"/>
    <s v="Not Applicable"/>
    <s v="Not Applicable"/>
    <x v="40"/>
  </r>
  <r>
    <m/>
    <x v="4"/>
    <s v="15-19"/>
    <s v="2021 (provisional and partial)"/>
    <n v="2021"/>
    <s v="Jun., 2021 (provisional)"/>
    <s v="2021/06"/>
    <n v="256"/>
    <s v="Not Applicable"/>
    <s v="Not Applicable"/>
    <x v="41"/>
  </r>
  <r>
    <m/>
    <x v="4"/>
    <s v="15-19"/>
    <s v="2021 (provisional and partial)"/>
    <n v="2021"/>
    <s v="Jul., 2021 (provisional)"/>
    <s v="2021/07"/>
    <n v="23"/>
    <s v="Not Applicable"/>
    <s v="Not Applicable"/>
    <x v="42"/>
  </r>
  <r>
    <m/>
    <x v="5"/>
    <s v="20-24"/>
    <n v="2018"/>
    <n v="2018"/>
    <s v="Jan., 2018"/>
    <s v="2018/01"/>
    <n v="276"/>
    <s v="Not Applicable"/>
    <s v="Not Applicable"/>
    <x v="0"/>
  </r>
  <r>
    <m/>
    <x v="5"/>
    <s v="20-24"/>
    <n v="2018"/>
    <n v="2018"/>
    <s v="Feb., 2018"/>
    <s v="2018/02"/>
    <n v="210"/>
    <s v="Not Applicable"/>
    <s v="Not Applicable"/>
    <x v="1"/>
  </r>
  <r>
    <m/>
    <x v="5"/>
    <s v="20-24"/>
    <n v="2018"/>
    <n v="2018"/>
    <s v="Mar., 2018"/>
    <s v="2018/03"/>
    <n v="220"/>
    <s v="Not Applicable"/>
    <s v="Not Applicable"/>
    <x v="2"/>
  </r>
  <r>
    <m/>
    <x v="5"/>
    <s v="20-24"/>
    <n v="2018"/>
    <n v="2018"/>
    <s v="Apr., 2018"/>
    <s v="2018/04"/>
    <n v="228"/>
    <s v="Not Applicable"/>
    <s v="Not Applicable"/>
    <x v="3"/>
  </r>
  <r>
    <m/>
    <x v="5"/>
    <s v="20-24"/>
    <n v="2018"/>
    <n v="2018"/>
    <s v="May, 2018"/>
    <s v="2018/05"/>
    <n v="238"/>
    <s v="Not Applicable"/>
    <s v="Not Applicable"/>
    <x v="4"/>
  </r>
  <r>
    <m/>
    <x v="5"/>
    <s v="20-24"/>
    <n v="2018"/>
    <n v="2018"/>
    <s v="Jun., 2018"/>
    <s v="2018/06"/>
    <n v="272"/>
    <s v="Not Applicable"/>
    <s v="Not Applicable"/>
    <x v="5"/>
  </r>
  <r>
    <m/>
    <x v="5"/>
    <s v="20-24"/>
    <n v="2018"/>
    <n v="2018"/>
    <s v="Jul., 2018"/>
    <s v="2018/07"/>
    <n v="246"/>
    <s v="Not Applicable"/>
    <s v="Not Applicable"/>
    <x v="6"/>
  </r>
  <r>
    <m/>
    <x v="5"/>
    <s v="20-24"/>
    <n v="2018"/>
    <n v="2018"/>
    <s v="Aug., 2018"/>
    <s v="2018/08"/>
    <n v="237"/>
    <s v="Not Applicable"/>
    <s v="Not Applicable"/>
    <x v="7"/>
  </r>
  <r>
    <m/>
    <x v="5"/>
    <s v="20-24"/>
    <n v="2018"/>
    <n v="2018"/>
    <s v="Sep., 2018"/>
    <s v="2018/09"/>
    <n v="248"/>
    <s v="Not Applicable"/>
    <s v="Not Applicable"/>
    <x v="8"/>
  </r>
  <r>
    <m/>
    <x v="5"/>
    <s v="20-24"/>
    <n v="2018"/>
    <n v="2018"/>
    <s v="Oct., 2018"/>
    <s v="2018/10"/>
    <n v="227"/>
    <s v="Not Applicable"/>
    <s v="Not Applicable"/>
    <x v="9"/>
  </r>
  <r>
    <m/>
    <x v="5"/>
    <s v="20-24"/>
    <n v="2018"/>
    <n v="2018"/>
    <s v="Nov., 2018"/>
    <s v="2018/11"/>
    <n v="248"/>
    <s v="Not Applicable"/>
    <s v="Not Applicable"/>
    <x v="10"/>
  </r>
  <r>
    <m/>
    <x v="5"/>
    <s v="20-24"/>
    <n v="2018"/>
    <n v="2018"/>
    <s v="Dec., 2018"/>
    <s v="2018/12"/>
    <n v="202"/>
    <s v="Not Applicable"/>
    <s v="Not Applicable"/>
    <x v="11"/>
  </r>
  <r>
    <m/>
    <x v="5"/>
    <s v="20-24"/>
    <n v="2019"/>
    <n v="2019"/>
    <s v="Jan., 2019"/>
    <s v="2019/01"/>
    <n v="241"/>
    <s v="Not Applicable"/>
    <s v="Not Applicable"/>
    <x v="12"/>
  </r>
  <r>
    <m/>
    <x v="5"/>
    <s v="20-24"/>
    <n v="2019"/>
    <n v="2019"/>
    <s v="Feb., 2019"/>
    <s v="2019/02"/>
    <n v="191"/>
    <s v="Not Applicable"/>
    <s v="Not Applicable"/>
    <x v="13"/>
  </r>
  <r>
    <m/>
    <x v="5"/>
    <s v="20-24"/>
    <n v="2019"/>
    <n v="2019"/>
    <s v="Mar., 2019"/>
    <s v="2019/03"/>
    <n v="208"/>
    <s v="Not Applicable"/>
    <s v="Not Applicable"/>
    <x v="14"/>
  </r>
  <r>
    <m/>
    <x v="5"/>
    <s v="20-24"/>
    <n v="2019"/>
    <n v="2019"/>
    <s v="Apr., 2019"/>
    <s v="2019/04"/>
    <n v="195"/>
    <s v="Not Applicable"/>
    <s v="Not Applicable"/>
    <x v="15"/>
  </r>
  <r>
    <m/>
    <x v="5"/>
    <s v="20-24"/>
    <n v="2019"/>
    <n v="2019"/>
    <s v="May, 2019"/>
    <s v="2019/05"/>
    <n v="267"/>
    <s v="Not Applicable"/>
    <s v="Not Applicable"/>
    <x v="16"/>
  </r>
  <r>
    <m/>
    <x v="5"/>
    <s v="20-24"/>
    <n v="2019"/>
    <n v="2019"/>
    <s v="Jun., 2019"/>
    <s v="2019/06"/>
    <n v="231"/>
    <s v="Not Applicable"/>
    <s v="Not Applicable"/>
    <x v="17"/>
  </r>
  <r>
    <m/>
    <x v="5"/>
    <s v="20-24"/>
    <n v="2019"/>
    <n v="2019"/>
    <s v="Jul., 2019"/>
    <s v="2019/07"/>
    <n v="267"/>
    <s v="Not Applicable"/>
    <s v="Not Applicable"/>
    <x v="18"/>
  </r>
  <r>
    <m/>
    <x v="5"/>
    <s v="20-24"/>
    <n v="2019"/>
    <n v="2019"/>
    <s v="Aug., 2019"/>
    <s v="2019/08"/>
    <n v="252"/>
    <s v="Not Applicable"/>
    <s v="Not Applicable"/>
    <x v="19"/>
  </r>
  <r>
    <m/>
    <x v="5"/>
    <s v="20-24"/>
    <n v="2019"/>
    <n v="2019"/>
    <s v="Sep., 2019"/>
    <s v="2019/09"/>
    <n v="257"/>
    <s v="Not Applicable"/>
    <s v="Not Applicable"/>
    <x v="20"/>
  </r>
  <r>
    <m/>
    <x v="5"/>
    <s v="20-24"/>
    <n v="2019"/>
    <n v="2019"/>
    <s v="Oct., 2019"/>
    <s v="2019/10"/>
    <n v="253"/>
    <s v="Not Applicable"/>
    <s v="Not Applicable"/>
    <x v="21"/>
  </r>
  <r>
    <m/>
    <x v="5"/>
    <s v="20-24"/>
    <n v="2019"/>
    <n v="2019"/>
    <s v="Nov., 2019"/>
    <s v="2019/11"/>
    <n v="250"/>
    <s v="Not Applicable"/>
    <s v="Not Applicable"/>
    <x v="22"/>
  </r>
  <r>
    <m/>
    <x v="5"/>
    <s v="20-24"/>
    <n v="2019"/>
    <n v="2019"/>
    <s v="Dec., 2019"/>
    <s v="2019/12"/>
    <n v="285"/>
    <s v="Not Applicable"/>
    <s v="Not Applicable"/>
    <x v="23"/>
  </r>
  <r>
    <m/>
    <x v="5"/>
    <s v="20-24"/>
    <n v="2020"/>
    <n v="2020"/>
    <s v="Jan., 2020"/>
    <s v="2020/01"/>
    <n v="259"/>
    <s v="Not Applicable"/>
    <s v="Not Applicable"/>
    <x v="24"/>
  </r>
  <r>
    <m/>
    <x v="5"/>
    <s v="20-24"/>
    <n v="2020"/>
    <n v="2020"/>
    <s v="Feb., 2020"/>
    <s v="2020/02"/>
    <n v="225"/>
    <s v="Not Applicable"/>
    <s v="Not Applicable"/>
    <x v="25"/>
  </r>
  <r>
    <m/>
    <x v="5"/>
    <s v="20-24"/>
    <n v="2020"/>
    <n v="2020"/>
    <s v="Mar., 2020"/>
    <s v="2020/03"/>
    <n v="245"/>
    <s v="Not Applicable"/>
    <s v="Not Applicable"/>
    <x v="26"/>
  </r>
  <r>
    <m/>
    <x v="5"/>
    <s v="20-24"/>
    <n v="2020"/>
    <n v="2020"/>
    <s v="Apr., 2020"/>
    <s v="2020/04"/>
    <n v="274"/>
    <s v="Not Applicable"/>
    <s v="Not Applicable"/>
    <x v="27"/>
  </r>
  <r>
    <m/>
    <x v="5"/>
    <s v="20-24"/>
    <n v="2020"/>
    <n v="2020"/>
    <s v="May, 2020"/>
    <s v="2020/05"/>
    <n v="318"/>
    <s v="Not Applicable"/>
    <s v="Not Applicable"/>
    <x v="28"/>
  </r>
  <r>
    <m/>
    <x v="5"/>
    <s v="20-24"/>
    <n v="2020"/>
    <n v="2020"/>
    <s v="Jun., 2020"/>
    <s v="2020/06"/>
    <n v="353"/>
    <s v="Not Applicable"/>
    <s v="Not Applicable"/>
    <x v="29"/>
  </r>
  <r>
    <m/>
    <x v="5"/>
    <s v="20-24"/>
    <n v="2020"/>
    <n v="2020"/>
    <s v="Jul., 2020"/>
    <s v="2020/07"/>
    <n v="410"/>
    <s v="Not Applicable"/>
    <s v="Not Applicable"/>
    <x v="30"/>
  </r>
  <r>
    <m/>
    <x v="5"/>
    <s v="20-24"/>
    <n v="2020"/>
    <n v="2020"/>
    <s v="Aug., 2020"/>
    <s v="2020/08"/>
    <n v="352"/>
    <s v="Not Applicable"/>
    <s v="Not Applicable"/>
    <x v="31"/>
  </r>
  <r>
    <m/>
    <x v="5"/>
    <s v="20-24"/>
    <n v="2020"/>
    <n v="2020"/>
    <s v="Sep., 2020"/>
    <s v="2020/09"/>
    <n v="361"/>
    <s v="Not Applicable"/>
    <s v="Not Applicable"/>
    <x v="32"/>
  </r>
  <r>
    <m/>
    <x v="5"/>
    <s v="20-24"/>
    <n v="2020"/>
    <n v="2020"/>
    <s v="Oct., 2020"/>
    <s v="2020/10"/>
    <n v="378"/>
    <s v="Not Applicable"/>
    <s v="Not Applicable"/>
    <x v="33"/>
  </r>
  <r>
    <m/>
    <x v="5"/>
    <s v="20-24"/>
    <n v="2020"/>
    <n v="2020"/>
    <s v="Nov., 2020"/>
    <s v="2020/11"/>
    <n v="347"/>
    <s v="Not Applicable"/>
    <s v="Not Applicable"/>
    <x v="34"/>
  </r>
  <r>
    <m/>
    <x v="5"/>
    <s v="20-24"/>
    <n v="2020"/>
    <n v="2020"/>
    <s v="Dec., 2020"/>
    <s v="2020/12"/>
    <n v="372"/>
    <s v="Not Applicable"/>
    <s v="Not Applicable"/>
    <x v="35"/>
  </r>
  <r>
    <m/>
    <x v="5"/>
    <s v="20-24"/>
    <s v="2021 (provisional and partial)"/>
    <n v="2021"/>
    <s v="Jan., 2021 (provisional)"/>
    <s v="2021/01"/>
    <n v="291"/>
    <s v="Not Applicable"/>
    <s v="Not Applicable"/>
    <x v="36"/>
  </r>
  <r>
    <m/>
    <x v="5"/>
    <s v="20-24"/>
    <s v="2021 (provisional and partial)"/>
    <n v="2021"/>
    <s v="Feb., 2021 (provisional)"/>
    <s v="2021/02"/>
    <n v="259"/>
    <s v="Not Applicable"/>
    <s v="Not Applicable"/>
    <x v="37"/>
  </r>
  <r>
    <m/>
    <x v="5"/>
    <s v="20-24"/>
    <s v="2021 (provisional and partial)"/>
    <n v="2021"/>
    <s v="Mar., 2021 (provisional)"/>
    <s v="2021/03"/>
    <n v="291"/>
    <s v="Not Applicable"/>
    <s v="Not Applicable"/>
    <x v="38"/>
  </r>
  <r>
    <m/>
    <x v="5"/>
    <s v="20-24"/>
    <s v="2021 (provisional and partial)"/>
    <n v="2021"/>
    <s v="Apr., 2021 (provisional)"/>
    <s v="2021/04"/>
    <n v="280"/>
    <s v="Not Applicable"/>
    <s v="Not Applicable"/>
    <x v="39"/>
  </r>
  <r>
    <m/>
    <x v="5"/>
    <s v="20-24"/>
    <s v="2021 (provisional and partial)"/>
    <n v="2021"/>
    <s v="May, 2021 (provisional)"/>
    <s v="2021/05"/>
    <n v="366"/>
    <s v="Not Applicable"/>
    <s v="Not Applicable"/>
    <x v="40"/>
  </r>
  <r>
    <m/>
    <x v="5"/>
    <s v="20-24"/>
    <s v="2021 (provisional and partial)"/>
    <n v="2021"/>
    <s v="Jun., 2021 (provisional)"/>
    <s v="2021/06"/>
    <n v="338"/>
    <s v="Not Applicable"/>
    <s v="Not Applicable"/>
    <x v="41"/>
  </r>
  <r>
    <m/>
    <x v="5"/>
    <s v="20-24"/>
    <s v="2021 (provisional and partial)"/>
    <n v="2021"/>
    <s v="Jul., 2021 (provisional)"/>
    <s v="2021/07"/>
    <n v="41"/>
    <s v="Not Applicable"/>
    <s v="Not Applicable"/>
    <x v="42"/>
  </r>
  <r>
    <m/>
    <x v="6"/>
    <s v="25-29"/>
    <n v="2018"/>
    <n v="2018"/>
    <s v="Jan., 2018"/>
    <s v="2018/01"/>
    <n v="267"/>
    <s v="Not Applicable"/>
    <s v="Not Applicable"/>
    <x v="0"/>
  </r>
  <r>
    <m/>
    <x v="6"/>
    <s v="25-29"/>
    <n v="2018"/>
    <n v="2018"/>
    <s v="Feb., 2018"/>
    <s v="2018/02"/>
    <n v="196"/>
    <s v="Not Applicable"/>
    <s v="Not Applicable"/>
    <x v="1"/>
  </r>
  <r>
    <m/>
    <x v="6"/>
    <s v="25-29"/>
    <n v="2018"/>
    <n v="2018"/>
    <s v="Mar., 2018"/>
    <s v="2018/03"/>
    <n v="222"/>
    <s v="Not Applicable"/>
    <s v="Not Applicable"/>
    <x v="2"/>
  </r>
  <r>
    <m/>
    <x v="6"/>
    <s v="25-29"/>
    <n v="2018"/>
    <n v="2018"/>
    <s v="Apr., 2018"/>
    <s v="2018/04"/>
    <n v="249"/>
    <s v="Not Applicable"/>
    <s v="Not Applicable"/>
    <x v="3"/>
  </r>
  <r>
    <m/>
    <x v="6"/>
    <s v="25-29"/>
    <n v="2018"/>
    <n v="2018"/>
    <s v="May, 2018"/>
    <s v="2018/05"/>
    <n v="249"/>
    <s v="Not Applicable"/>
    <s v="Not Applicable"/>
    <x v="4"/>
  </r>
  <r>
    <m/>
    <x v="6"/>
    <s v="25-29"/>
    <n v="2018"/>
    <n v="2018"/>
    <s v="Jun., 2018"/>
    <s v="2018/06"/>
    <n v="233"/>
    <s v="Not Applicable"/>
    <s v="Not Applicable"/>
    <x v="5"/>
  </r>
  <r>
    <m/>
    <x v="6"/>
    <s v="25-29"/>
    <n v="2018"/>
    <n v="2018"/>
    <s v="Jul., 2018"/>
    <s v="2018/07"/>
    <n v="267"/>
    <s v="Not Applicable"/>
    <s v="Not Applicable"/>
    <x v="6"/>
  </r>
  <r>
    <m/>
    <x v="6"/>
    <s v="25-29"/>
    <n v="2018"/>
    <n v="2018"/>
    <s v="Aug., 2018"/>
    <s v="2018/08"/>
    <n v="284"/>
    <s v="Not Applicable"/>
    <s v="Not Applicable"/>
    <x v="7"/>
  </r>
  <r>
    <m/>
    <x v="6"/>
    <s v="25-29"/>
    <n v="2018"/>
    <n v="2018"/>
    <s v="Sep., 2018"/>
    <s v="2018/09"/>
    <n v="263"/>
    <s v="Not Applicable"/>
    <s v="Not Applicable"/>
    <x v="8"/>
  </r>
  <r>
    <m/>
    <x v="6"/>
    <s v="25-29"/>
    <n v="2018"/>
    <n v="2018"/>
    <s v="Oct., 2018"/>
    <s v="2018/10"/>
    <n v="268"/>
    <s v="Not Applicable"/>
    <s v="Not Applicable"/>
    <x v="9"/>
  </r>
  <r>
    <m/>
    <x v="6"/>
    <s v="25-29"/>
    <n v="2018"/>
    <n v="2018"/>
    <s v="Nov., 2018"/>
    <s v="2018/11"/>
    <n v="218"/>
    <s v="Not Applicable"/>
    <s v="Not Applicable"/>
    <x v="10"/>
  </r>
  <r>
    <m/>
    <x v="6"/>
    <s v="25-29"/>
    <n v="2018"/>
    <n v="2018"/>
    <s v="Dec., 2018"/>
    <s v="2018/12"/>
    <n v="231"/>
    <s v="Not Applicable"/>
    <s v="Not Applicable"/>
    <x v="11"/>
  </r>
  <r>
    <m/>
    <x v="6"/>
    <s v="25-29"/>
    <n v="2019"/>
    <n v="2019"/>
    <s v="Jan., 2019"/>
    <s v="2019/01"/>
    <n v="235"/>
    <s v="Not Applicable"/>
    <s v="Not Applicable"/>
    <x v="12"/>
  </r>
  <r>
    <m/>
    <x v="6"/>
    <s v="25-29"/>
    <n v="2019"/>
    <n v="2019"/>
    <s v="Feb., 2019"/>
    <s v="2019/02"/>
    <n v="222"/>
    <s v="Not Applicable"/>
    <s v="Not Applicable"/>
    <x v="13"/>
  </r>
  <r>
    <m/>
    <x v="6"/>
    <s v="25-29"/>
    <n v="2019"/>
    <n v="2019"/>
    <s v="Mar., 2019"/>
    <s v="2019/03"/>
    <n v="232"/>
    <s v="Not Applicable"/>
    <s v="Not Applicable"/>
    <x v="14"/>
  </r>
  <r>
    <m/>
    <x v="6"/>
    <s v="25-29"/>
    <n v="2019"/>
    <n v="2019"/>
    <s v="Apr., 2019"/>
    <s v="2019/04"/>
    <n v="221"/>
    <s v="Not Applicable"/>
    <s v="Not Applicable"/>
    <x v="15"/>
  </r>
  <r>
    <m/>
    <x v="6"/>
    <s v="25-29"/>
    <n v="2019"/>
    <n v="2019"/>
    <s v="May, 2019"/>
    <s v="2019/05"/>
    <n v="224"/>
    <s v="Not Applicable"/>
    <s v="Not Applicable"/>
    <x v="16"/>
  </r>
  <r>
    <m/>
    <x v="6"/>
    <s v="25-29"/>
    <n v="2019"/>
    <n v="2019"/>
    <s v="Jun., 2019"/>
    <s v="2019/06"/>
    <n v="252"/>
    <s v="Not Applicable"/>
    <s v="Not Applicable"/>
    <x v="17"/>
  </r>
  <r>
    <m/>
    <x v="6"/>
    <s v="25-29"/>
    <n v="2019"/>
    <n v="2019"/>
    <s v="Jul., 2019"/>
    <s v="2019/07"/>
    <n v="270"/>
    <s v="Not Applicable"/>
    <s v="Not Applicable"/>
    <x v="18"/>
  </r>
  <r>
    <m/>
    <x v="6"/>
    <s v="25-29"/>
    <n v="2019"/>
    <n v="2019"/>
    <s v="Aug., 2019"/>
    <s v="2019/08"/>
    <n v="258"/>
    <s v="Not Applicable"/>
    <s v="Not Applicable"/>
    <x v="19"/>
  </r>
  <r>
    <m/>
    <x v="6"/>
    <s v="25-29"/>
    <n v="2019"/>
    <n v="2019"/>
    <s v="Sep., 2019"/>
    <s v="2019/09"/>
    <n v="249"/>
    <s v="Not Applicable"/>
    <s v="Not Applicable"/>
    <x v="20"/>
  </r>
  <r>
    <m/>
    <x v="6"/>
    <s v="25-29"/>
    <n v="2019"/>
    <n v="2019"/>
    <s v="Oct., 2019"/>
    <s v="2019/10"/>
    <n v="239"/>
    <s v="Not Applicable"/>
    <s v="Not Applicable"/>
    <x v="21"/>
  </r>
  <r>
    <m/>
    <x v="6"/>
    <s v="25-29"/>
    <n v="2019"/>
    <n v="2019"/>
    <s v="Nov., 2019"/>
    <s v="2019/11"/>
    <n v="246"/>
    <s v="Not Applicable"/>
    <s v="Not Applicable"/>
    <x v="22"/>
  </r>
  <r>
    <m/>
    <x v="6"/>
    <s v="25-29"/>
    <n v="2019"/>
    <n v="2019"/>
    <s v="Dec., 2019"/>
    <s v="2019/12"/>
    <n v="257"/>
    <s v="Not Applicable"/>
    <s v="Not Applicable"/>
    <x v="23"/>
  </r>
  <r>
    <m/>
    <x v="6"/>
    <s v="25-29"/>
    <n v="2020"/>
    <n v="2020"/>
    <s v="Jan., 2020"/>
    <s v="2020/01"/>
    <n v="253"/>
    <s v="Not Applicable"/>
    <s v="Not Applicable"/>
    <x v="24"/>
  </r>
  <r>
    <m/>
    <x v="6"/>
    <s v="25-29"/>
    <n v="2020"/>
    <n v="2020"/>
    <s v="Feb., 2020"/>
    <s v="2020/02"/>
    <n v="228"/>
    <s v="Not Applicable"/>
    <s v="Not Applicable"/>
    <x v="25"/>
  </r>
  <r>
    <m/>
    <x v="6"/>
    <s v="25-29"/>
    <n v="2020"/>
    <n v="2020"/>
    <s v="Mar., 2020"/>
    <s v="2020/03"/>
    <n v="246"/>
    <s v="Not Applicable"/>
    <s v="Not Applicable"/>
    <x v="26"/>
  </r>
  <r>
    <m/>
    <x v="6"/>
    <s v="25-29"/>
    <n v="2020"/>
    <n v="2020"/>
    <s v="Apr., 2020"/>
    <s v="2020/04"/>
    <n v="271"/>
    <s v="Not Applicable"/>
    <s v="Not Applicable"/>
    <x v="27"/>
  </r>
  <r>
    <m/>
    <x v="6"/>
    <s v="25-29"/>
    <n v="2020"/>
    <n v="2020"/>
    <s v="May, 2020"/>
    <s v="2020/05"/>
    <n v="324"/>
    <s v="Not Applicable"/>
    <s v="Not Applicable"/>
    <x v="28"/>
  </r>
  <r>
    <m/>
    <x v="6"/>
    <s v="25-29"/>
    <n v="2020"/>
    <n v="2020"/>
    <s v="Jun., 2020"/>
    <s v="2020/06"/>
    <n v="361"/>
    <s v="Not Applicable"/>
    <s v="Not Applicable"/>
    <x v="29"/>
  </r>
  <r>
    <m/>
    <x v="6"/>
    <s v="25-29"/>
    <n v="2020"/>
    <n v="2020"/>
    <s v="Jul., 2020"/>
    <s v="2020/07"/>
    <n v="370"/>
    <s v="Not Applicable"/>
    <s v="Not Applicable"/>
    <x v="30"/>
  </r>
  <r>
    <m/>
    <x v="6"/>
    <s v="25-29"/>
    <n v="2020"/>
    <n v="2020"/>
    <s v="Aug., 2020"/>
    <s v="2020/08"/>
    <n v="402"/>
    <s v="Not Applicable"/>
    <s v="Not Applicable"/>
    <x v="31"/>
  </r>
  <r>
    <m/>
    <x v="6"/>
    <s v="25-29"/>
    <n v="2020"/>
    <n v="2020"/>
    <s v="Sep., 2020"/>
    <s v="2020/09"/>
    <n v="339"/>
    <s v="Not Applicable"/>
    <s v="Not Applicable"/>
    <x v="32"/>
  </r>
  <r>
    <m/>
    <x v="6"/>
    <s v="25-29"/>
    <n v="2020"/>
    <n v="2020"/>
    <s v="Oct., 2020"/>
    <s v="2020/10"/>
    <n v="377"/>
    <s v="Not Applicable"/>
    <s v="Not Applicable"/>
    <x v="33"/>
  </r>
  <r>
    <m/>
    <x v="6"/>
    <s v="25-29"/>
    <n v="2020"/>
    <n v="2020"/>
    <s v="Nov., 2020"/>
    <s v="2020/11"/>
    <n v="357"/>
    <s v="Not Applicable"/>
    <s v="Not Applicable"/>
    <x v="34"/>
  </r>
  <r>
    <m/>
    <x v="6"/>
    <s v="25-29"/>
    <n v="2020"/>
    <n v="2020"/>
    <s v="Dec., 2020"/>
    <s v="2020/12"/>
    <n v="348"/>
    <s v="Not Applicable"/>
    <s v="Not Applicable"/>
    <x v="35"/>
  </r>
  <r>
    <m/>
    <x v="6"/>
    <s v="25-29"/>
    <s v="2021 (provisional and partial)"/>
    <n v="2021"/>
    <s v="Jan., 2021 (provisional)"/>
    <s v="2021/01"/>
    <n v="361"/>
    <s v="Not Applicable"/>
    <s v="Not Applicable"/>
    <x v="36"/>
  </r>
  <r>
    <m/>
    <x v="6"/>
    <s v="25-29"/>
    <s v="2021 (provisional and partial)"/>
    <n v="2021"/>
    <s v="Feb., 2021 (provisional)"/>
    <s v="2021/02"/>
    <n v="252"/>
    <s v="Not Applicable"/>
    <s v="Not Applicable"/>
    <x v="37"/>
  </r>
  <r>
    <m/>
    <x v="6"/>
    <s v="25-29"/>
    <s v="2021 (provisional and partial)"/>
    <n v="2021"/>
    <s v="Mar., 2021 (provisional)"/>
    <s v="2021/03"/>
    <n v="299"/>
    <s v="Not Applicable"/>
    <s v="Not Applicable"/>
    <x v="38"/>
  </r>
  <r>
    <m/>
    <x v="6"/>
    <s v="25-29"/>
    <s v="2021 (provisional and partial)"/>
    <n v="2021"/>
    <s v="Apr., 2021 (provisional)"/>
    <s v="2021/04"/>
    <n v="317"/>
    <s v="Not Applicable"/>
    <s v="Not Applicable"/>
    <x v="39"/>
  </r>
  <r>
    <m/>
    <x v="6"/>
    <s v="25-29"/>
    <s v="2021 (provisional and partial)"/>
    <n v="2021"/>
    <s v="May, 2021 (provisional)"/>
    <s v="2021/05"/>
    <n v="349"/>
    <s v="Not Applicable"/>
    <s v="Not Applicable"/>
    <x v="40"/>
  </r>
  <r>
    <m/>
    <x v="6"/>
    <s v="25-29"/>
    <s v="2021 (provisional and partial)"/>
    <n v="2021"/>
    <s v="Jun., 2021 (provisional)"/>
    <s v="2021/06"/>
    <n v="349"/>
    <s v="Not Applicable"/>
    <s v="Not Applicable"/>
    <x v="41"/>
  </r>
  <r>
    <m/>
    <x v="6"/>
    <s v="25-29"/>
    <s v="2021 (provisional and partial)"/>
    <n v="2021"/>
    <s v="Jul., 2021 (provisional)"/>
    <s v="2021/07"/>
    <n v="52"/>
    <s v="Not Applicable"/>
    <s v="Not Applicable"/>
    <x v="42"/>
  </r>
  <r>
    <m/>
    <x v="7"/>
    <s v="30-34"/>
    <n v="2018"/>
    <n v="2018"/>
    <s v="Jan., 2018"/>
    <s v="2018/01"/>
    <n v="199"/>
    <s v="Not Applicable"/>
    <s v="Not Applicable"/>
    <x v="0"/>
  </r>
  <r>
    <m/>
    <x v="7"/>
    <s v="30-34"/>
    <n v="2018"/>
    <n v="2018"/>
    <s v="Feb., 2018"/>
    <s v="2018/02"/>
    <n v="162"/>
    <s v="Not Applicable"/>
    <s v="Not Applicable"/>
    <x v="1"/>
  </r>
  <r>
    <m/>
    <x v="7"/>
    <s v="30-34"/>
    <n v="2018"/>
    <n v="2018"/>
    <s v="Mar., 2018"/>
    <s v="2018/03"/>
    <n v="189"/>
    <s v="Not Applicable"/>
    <s v="Not Applicable"/>
    <x v="2"/>
  </r>
  <r>
    <m/>
    <x v="7"/>
    <s v="30-34"/>
    <n v="2018"/>
    <n v="2018"/>
    <s v="Apr., 2018"/>
    <s v="2018/04"/>
    <n v="199"/>
    <s v="Not Applicable"/>
    <s v="Not Applicable"/>
    <x v="3"/>
  </r>
  <r>
    <m/>
    <x v="7"/>
    <s v="30-34"/>
    <n v="2018"/>
    <n v="2018"/>
    <s v="May, 2018"/>
    <s v="2018/05"/>
    <n v="187"/>
    <s v="Not Applicable"/>
    <s v="Not Applicable"/>
    <x v="4"/>
  </r>
  <r>
    <m/>
    <x v="7"/>
    <s v="30-34"/>
    <n v="2018"/>
    <n v="2018"/>
    <s v="Jun., 2018"/>
    <s v="2018/06"/>
    <n v="207"/>
    <s v="Not Applicable"/>
    <s v="Not Applicable"/>
    <x v="5"/>
  </r>
  <r>
    <m/>
    <x v="7"/>
    <s v="30-34"/>
    <n v="2018"/>
    <n v="2018"/>
    <s v="Jul., 2018"/>
    <s v="2018/07"/>
    <n v="216"/>
    <s v="Not Applicable"/>
    <s v="Not Applicable"/>
    <x v="6"/>
  </r>
  <r>
    <m/>
    <x v="7"/>
    <s v="30-34"/>
    <n v="2018"/>
    <n v="2018"/>
    <s v="Aug., 2018"/>
    <s v="2018/08"/>
    <n v="189"/>
    <s v="Not Applicable"/>
    <s v="Not Applicable"/>
    <x v="7"/>
  </r>
  <r>
    <m/>
    <x v="7"/>
    <s v="30-34"/>
    <n v="2018"/>
    <n v="2018"/>
    <s v="Sep., 2018"/>
    <s v="2018/09"/>
    <n v="197"/>
    <s v="Not Applicable"/>
    <s v="Not Applicable"/>
    <x v="8"/>
  </r>
  <r>
    <m/>
    <x v="7"/>
    <s v="30-34"/>
    <n v="2018"/>
    <n v="2018"/>
    <s v="Oct., 2018"/>
    <s v="2018/10"/>
    <n v="175"/>
    <s v="Not Applicable"/>
    <s v="Not Applicable"/>
    <x v="9"/>
  </r>
  <r>
    <m/>
    <x v="7"/>
    <s v="30-34"/>
    <n v="2018"/>
    <n v="2018"/>
    <s v="Nov., 2018"/>
    <s v="2018/11"/>
    <n v="141"/>
    <s v="Not Applicable"/>
    <s v="Not Applicable"/>
    <x v="10"/>
  </r>
  <r>
    <m/>
    <x v="7"/>
    <s v="30-34"/>
    <n v="2018"/>
    <n v="2018"/>
    <s v="Dec., 2018"/>
    <s v="2018/12"/>
    <n v="226"/>
    <s v="Not Applicable"/>
    <s v="Not Applicable"/>
    <x v="11"/>
  </r>
  <r>
    <m/>
    <x v="7"/>
    <s v="30-34"/>
    <n v="2019"/>
    <n v="2019"/>
    <s v="Jan., 2019"/>
    <s v="2019/01"/>
    <n v="179"/>
    <s v="Not Applicable"/>
    <s v="Not Applicable"/>
    <x v="12"/>
  </r>
  <r>
    <m/>
    <x v="7"/>
    <s v="30-34"/>
    <n v="2019"/>
    <n v="2019"/>
    <s v="Feb., 2019"/>
    <s v="2019/02"/>
    <n v="167"/>
    <s v="Not Applicable"/>
    <s v="Not Applicable"/>
    <x v="13"/>
  </r>
  <r>
    <m/>
    <x v="7"/>
    <s v="30-34"/>
    <n v="2019"/>
    <n v="2019"/>
    <s v="Mar., 2019"/>
    <s v="2019/03"/>
    <n v="191"/>
    <s v="Not Applicable"/>
    <s v="Not Applicable"/>
    <x v="14"/>
  </r>
  <r>
    <m/>
    <x v="7"/>
    <s v="30-34"/>
    <n v="2019"/>
    <n v="2019"/>
    <s v="Apr., 2019"/>
    <s v="2019/04"/>
    <n v="181"/>
    <s v="Not Applicable"/>
    <s v="Not Applicable"/>
    <x v="15"/>
  </r>
  <r>
    <m/>
    <x v="7"/>
    <s v="30-34"/>
    <n v="2019"/>
    <n v="2019"/>
    <s v="May, 2019"/>
    <s v="2019/05"/>
    <n v="213"/>
    <s v="Not Applicable"/>
    <s v="Not Applicable"/>
    <x v="16"/>
  </r>
  <r>
    <m/>
    <x v="7"/>
    <s v="30-34"/>
    <n v="2019"/>
    <n v="2019"/>
    <s v="Jun., 2019"/>
    <s v="2019/06"/>
    <n v="213"/>
    <s v="Not Applicable"/>
    <s v="Not Applicable"/>
    <x v="17"/>
  </r>
  <r>
    <m/>
    <x v="7"/>
    <s v="30-34"/>
    <n v="2019"/>
    <n v="2019"/>
    <s v="Jul., 2019"/>
    <s v="2019/07"/>
    <n v="240"/>
    <s v="Not Applicable"/>
    <s v="Not Applicable"/>
    <x v="18"/>
  </r>
  <r>
    <m/>
    <x v="7"/>
    <s v="30-34"/>
    <n v="2019"/>
    <n v="2019"/>
    <s v="Aug., 2019"/>
    <s v="2019/08"/>
    <n v="217"/>
    <s v="Not Applicable"/>
    <s v="Not Applicable"/>
    <x v="19"/>
  </r>
  <r>
    <m/>
    <x v="7"/>
    <s v="30-34"/>
    <n v="2019"/>
    <n v="2019"/>
    <s v="Sep., 2019"/>
    <s v="2019/09"/>
    <n v="210"/>
    <s v="Not Applicable"/>
    <s v="Not Applicable"/>
    <x v="20"/>
  </r>
  <r>
    <m/>
    <x v="7"/>
    <s v="30-34"/>
    <n v="2019"/>
    <n v="2019"/>
    <s v="Oct., 2019"/>
    <s v="2019/10"/>
    <n v="193"/>
    <s v="Not Applicable"/>
    <s v="Not Applicable"/>
    <x v="21"/>
  </r>
  <r>
    <m/>
    <x v="7"/>
    <s v="30-34"/>
    <n v="2019"/>
    <n v="2019"/>
    <s v="Nov., 2019"/>
    <s v="2019/11"/>
    <n v="212"/>
    <s v="Not Applicable"/>
    <s v="Not Applicable"/>
    <x v="22"/>
  </r>
  <r>
    <m/>
    <x v="7"/>
    <s v="30-34"/>
    <n v="2019"/>
    <n v="2019"/>
    <s v="Dec., 2019"/>
    <s v="2019/12"/>
    <n v="220"/>
    <s v="Not Applicable"/>
    <s v="Not Applicable"/>
    <x v="23"/>
  </r>
  <r>
    <m/>
    <x v="7"/>
    <s v="30-34"/>
    <n v="2020"/>
    <n v="2020"/>
    <s v="Jan., 2020"/>
    <s v="2020/01"/>
    <n v="212"/>
    <s v="Not Applicable"/>
    <s v="Not Applicable"/>
    <x v="24"/>
  </r>
  <r>
    <m/>
    <x v="7"/>
    <s v="30-34"/>
    <n v="2020"/>
    <n v="2020"/>
    <s v="Feb., 2020"/>
    <s v="2020/02"/>
    <n v="184"/>
    <s v="Not Applicable"/>
    <s v="Not Applicable"/>
    <x v="25"/>
  </r>
  <r>
    <m/>
    <x v="7"/>
    <s v="30-34"/>
    <n v="2020"/>
    <n v="2020"/>
    <s v="Mar., 2020"/>
    <s v="2020/03"/>
    <n v="226"/>
    <s v="Not Applicable"/>
    <s v="Not Applicable"/>
    <x v="26"/>
  </r>
  <r>
    <m/>
    <x v="7"/>
    <s v="30-34"/>
    <n v="2020"/>
    <n v="2020"/>
    <s v="Apr., 2020"/>
    <s v="2020/04"/>
    <n v="190"/>
    <s v="Not Applicable"/>
    <s v="Not Applicable"/>
    <x v="27"/>
  </r>
  <r>
    <m/>
    <x v="7"/>
    <s v="30-34"/>
    <n v="2020"/>
    <n v="2020"/>
    <s v="May, 2020"/>
    <s v="2020/05"/>
    <n v="286"/>
    <s v="Not Applicable"/>
    <s v="Not Applicable"/>
    <x v="28"/>
  </r>
  <r>
    <m/>
    <x v="7"/>
    <s v="30-34"/>
    <n v="2020"/>
    <n v="2020"/>
    <s v="Jun., 2020"/>
    <s v="2020/06"/>
    <n v="289"/>
    <s v="Not Applicable"/>
    <s v="Not Applicable"/>
    <x v="29"/>
  </r>
  <r>
    <m/>
    <x v="7"/>
    <s v="30-34"/>
    <n v="2020"/>
    <n v="2020"/>
    <s v="Jul., 2020"/>
    <s v="2020/07"/>
    <n v="311"/>
    <s v="Not Applicable"/>
    <s v="Not Applicable"/>
    <x v="30"/>
  </r>
  <r>
    <m/>
    <x v="7"/>
    <s v="30-34"/>
    <n v="2020"/>
    <n v="2020"/>
    <s v="Aug., 2020"/>
    <s v="2020/08"/>
    <n v="326"/>
    <s v="Not Applicable"/>
    <s v="Not Applicable"/>
    <x v="31"/>
  </r>
  <r>
    <m/>
    <x v="7"/>
    <s v="30-34"/>
    <n v="2020"/>
    <n v="2020"/>
    <s v="Sep., 2020"/>
    <s v="2020/09"/>
    <n v="297"/>
    <s v="Not Applicable"/>
    <s v="Not Applicable"/>
    <x v="32"/>
  </r>
  <r>
    <m/>
    <x v="7"/>
    <s v="30-34"/>
    <n v="2020"/>
    <n v="2020"/>
    <s v="Oct., 2020"/>
    <s v="2020/10"/>
    <n v="329"/>
    <s v="Not Applicable"/>
    <s v="Not Applicable"/>
    <x v="33"/>
  </r>
  <r>
    <m/>
    <x v="7"/>
    <s v="30-34"/>
    <n v="2020"/>
    <n v="2020"/>
    <s v="Nov., 2020"/>
    <s v="2020/11"/>
    <n v="337"/>
    <s v="Not Applicable"/>
    <s v="Not Applicable"/>
    <x v="34"/>
  </r>
  <r>
    <m/>
    <x v="7"/>
    <s v="30-34"/>
    <n v="2020"/>
    <n v="2020"/>
    <s v="Dec., 2020"/>
    <s v="2020/12"/>
    <n v="262"/>
    <s v="Not Applicable"/>
    <s v="Not Applicable"/>
    <x v="35"/>
  </r>
  <r>
    <m/>
    <x v="7"/>
    <s v="30-34"/>
    <s v="2021 (provisional and partial)"/>
    <n v="2021"/>
    <s v="Jan., 2021 (provisional)"/>
    <s v="2021/01"/>
    <n v="295"/>
    <s v="Not Applicable"/>
    <s v="Not Applicable"/>
    <x v="36"/>
  </r>
  <r>
    <m/>
    <x v="7"/>
    <s v="30-34"/>
    <s v="2021 (provisional and partial)"/>
    <n v="2021"/>
    <s v="Feb., 2021 (provisional)"/>
    <s v="2021/02"/>
    <n v="254"/>
    <s v="Not Applicable"/>
    <s v="Not Applicable"/>
    <x v="37"/>
  </r>
  <r>
    <m/>
    <x v="7"/>
    <s v="30-34"/>
    <s v="2021 (provisional and partial)"/>
    <n v="2021"/>
    <s v="Mar., 2021 (provisional)"/>
    <s v="2021/03"/>
    <n v="264"/>
    <s v="Not Applicable"/>
    <s v="Not Applicable"/>
    <x v="38"/>
  </r>
  <r>
    <m/>
    <x v="7"/>
    <s v="30-34"/>
    <s v="2021 (provisional and partial)"/>
    <n v="2021"/>
    <s v="Apr., 2021 (provisional)"/>
    <s v="2021/04"/>
    <n v="268"/>
    <s v="Not Applicable"/>
    <s v="Not Applicable"/>
    <x v="39"/>
  </r>
  <r>
    <m/>
    <x v="7"/>
    <s v="30-34"/>
    <s v="2021 (provisional and partial)"/>
    <n v="2021"/>
    <s v="May, 2021 (provisional)"/>
    <s v="2021/05"/>
    <n v="307"/>
    <s v="Not Applicable"/>
    <s v="Not Applicable"/>
    <x v="40"/>
  </r>
  <r>
    <m/>
    <x v="7"/>
    <s v="30-34"/>
    <s v="2021 (provisional and partial)"/>
    <n v="2021"/>
    <s v="Jun., 2021 (provisional)"/>
    <s v="2021/06"/>
    <n v="317"/>
    <s v="Not Applicable"/>
    <s v="Not Applicable"/>
    <x v="41"/>
  </r>
  <r>
    <m/>
    <x v="7"/>
    <s v="30-34"/>
    <s v="2021 (provisional and partial)"/>
    <n v="2021"/>
    <s v="Jul., 2021 (provisional)"/>
    <s v="2021/07"/>
    <n v="32"/>
    <s v="Not Applicable"/>
    <s v="Not Applicable"/>
    <x v="42"/>
  </r>
  <r>
    <m/>
    <x v="8"/>
    <s v="35-39"/>
    <n v="2018"/>
    <n v="2018"/>
    <s v="Jan., 2018"/>
    <s v="2018/01"/>
    <n v="163"/>
    <s v="Not Applicable"/>
    <s v="Not Applicable"/>
    <x v="0"/>
  </r>
  <r>
    <m/>
    <x v="8"/>
    <s v="35-39"/>
    <n v="2018"/>
    <n v="2018"/>
    <s v="Feb., 2018"/>
    <s v="2018/02"/>
    <n v="142"/>
    <s v="Not Applicable"/>
    <s v="Not Applicable"/>
    <x v="1"/>
  </r>
  <r>
    <m/>
    <x v="8"/>
    <s v="35-39"/>
    <n v="2018"/>
    <n v="2018"/>
    <s v="Mar., 2018"/>
    <s v="2018/03"/>
    <n v="166"/>
    <s v="Not Applicable"/>
    <s v="Not Applicable"/>
    <x v="2"/>
  </r>
  <r>
    <m/>
    <x v="8"/>
    <s v="35-39"/>
    <n v="2018"/>
    <n v="2018"/>
    <s v="Apr., 2018"/>
    <s v="2018/04"/>
    <n v="161"/>
    <s v="Not Applicable"/>
    <s v="Not Applicable"/>
    <x v="3"/>
  </r>
  <r>
    <m/>
    <x v="8"/>
    <s v="35-39"/>
    <n v="2018"/>
    <n v="2018"/>
    <s v="May, 2018"/>
    <s v="2018/05"/>
    <n v="140"/>
    <s v="Not Applicable"/>
    <s v="Not Applicable"/>
    <x v="4"/>
  </r>
  <r>
    <m/>
    <x v="8"/>
    <s v="35-39"/>
    <n v="2018"/>
    <n v="2018"/>
    <s v="Jun., 2018"/>
    <s v="2018/06"/>
    <n v="176"/>
    <s v="Not Applicable"/>
    <s v="Not Applicable"/>
    <x v="5"/>
  </r>
  <r>
    <m/>
    <x v="8"/>
    <s v="35-39"/>
    <n v="2018"/>
    <n v="2018"/>
    <s v="Jul., 2018"/>
    <s v="2018/07"/>
    <n v="168"/>
    <s v="Not Applicable"/>
    <s v="Not Applicable"/>
    <x v="6"/>
  </r>
  <r>
    <m/>
    <x v="8"/>
    <s v="35-39"/>
    <n v="2018"/>
    <n v="2018"/>
    <s v="Aug., 2018"/>
    <s v="2018/08"/>
    <n v="156"/>
    <s v="Not Applicable"/>
    <s v="Not Applicable"/>
    <x v="7"/>
  </r>
  <r>
    <m/>
    <x v="8"/>
    <s v="35-39"/>
    <n v="2018"/>
    <n v="2018"/>
    <s v="Sep., 2018"/>
    <s v="2018/09"/>
    <n v="156"/>
    <s v="Not Applicable"/>
    <s v="Not Applicable"/>
    <x v="8"/>
  </r>
  <r>
    <m/>
    <x v="8"/>
    <s v="35-39"/>
    <n v="2018"/>
    <n v="2018"/>
    <s v="Oct., 2018"/>
    <s v="2018/10"/>
    <n v="157"/>
    <s v="Not Applicable"/>
    <s v="Not Applicable"/>
    <x v="9"/>
  </r>
  <r>
    <m/>
    <x v="8"/>
    <s v="35-39"/>
    <n v="2018"/>
    <n v="2018"/>
    <s v="Nov., 2018"/>
    <s v="2018/11"/>
    <n v="158"/>
    <s v="Not Applicable"/>
    <s v="Not Applicable"/>
    <x v="10"/>
  </r>
  <r>
    <m/>
    <x v="8"/>
    <s v="35-39"/>
    <n v="2018"/>
    <n v="2018"/>
    <s v="Dec., 2018"/>
    <s v="2018/12"/>
    <n v="157"/>
    <s v="Not Applicable"/>
    <s v="Not Applicable"/>
    <x v="11"/>
  </r>
  <r>
    <m/>
    <x v="8"/>
    <s v="35-39"/>
    <n v="2019"/>
    <n v="2019"/>
    <s v="Jan., 2019"/>
    <s v="2019/01"/>
    <n v="158"/>
    <s v="Not Applicable"/>
    <s v="Not Applicable"/>
    <x v="12"/>
  </r>
  <r>
    <m/>
    <x v="8"/>
    <s v="35-39"/>
    <n v="2019"/>
    <n v="2019"/>
    <s v="Feb., 2019"/>
    <s v="2019/02"/>
    <n v="138"/>
    <s v="Not Applicable"/>
    <s v="Not Applicable"/>
    <x v="13"/>
  </r>
  <r>
    <m/>
    <x v="8"/>
    <s v="35-39"/>
    <n v="2019"/>
    <n v="2019"/>
    <s v="Mar., 2019"/>
    <s v="2019/03"/>
    <n v="141"/>
    <s v="Not Applicable"/>
    <s v="Not Applicable"/>
    <x v="14"/>
  </r>
  <r>
    <m/>
    <x v="8"/>
    <s v="35-39"/>
    <n v="2019"/>
    <n v="2019"/>
    <s v="Apr., 2019"/>
    <s v="2019/04"/>
    <n v="157"/>
    <s v="Not Applicable"/>
    <s v="Not Applicable"/>
    <x v="15"/>
  </r>
  <r>
    <m/>
    <x v="8"/>
    <s v="35-39"/>
    <n v="2019"/>
    <n v="2019"/>
    <s v="May, 2019"/>
    <s v="2019/05"/>
    <n v="173"/>
    <s v="Not Applicable"/>
    <s v="Not Applicable"/>
    <x v="16"/>
  </r>
  <r>
    <m/>
    <x v="8"/>
    <s v="35-39"/>
    <n v="2019"/>
    <n v="2019"/>
    <s v="Jun., 2019"/>
    <s v="2019/06"/>
    <n v="160"/>
    <s v="Not Applicable"/>
    <s v="Not Applicable"/>
    <x v="17"/>
  </r>
  <r>
    <m/>
    <x v="8"/>
    <s v="35-39"/>
    <n v="2019"/>
    <n v="2019"/>
    <s v="Jul., 2019"/>
    <s v="2019/07"/>
    <n v="168"/>
    <s v="Not Applicable"/>
    <s v="Not Applicable"/>
    <x v="18"/>
  </r>
  <r>
    <m/>
    <x v="8"/>
    <s v="35-39"/>
    <n v="2019"/>
    <n v="2019"/>
    <s v="Aug., 2019"/>
    <s v="2019/08"/>
    <n v="166"/>
    <s v="Not Applicable"/>
    <s v="Not Applicable"/>
    <x v="19"/>
  </r>
  <r>
    <m/>
    <x v="8"/>
    <s v="35-39"/>
    <n v="2019"/>
    <n v="2019"/>
    <s v="Sep., 2019"/>
    <s v="2019/09"/>
    <n v="188"/>
    <s v="Not Applicable"/>
    <s v="Not Applicable"/>
    <x v="20"/>
  </r>
  <r>
    <m/>
    <x v="8"/>
    <s v="35-39"/>
    <n v="2019"/>
    <n v="2019"/>
    <s v="Oct., 2019"/>
    <s v="2019/10"/>
    <n v="159"/>
    <s v="Not Applicable"/>
    <s v="Not Applicable"/>
    <x v="21"/>
  </r>
  <r>
    <m/>
    <x v="8"/>
    <s v="35-39"/>
    <n v="2019"/>
    <n v="2019"/>
    <s v="Nov., 2019"/>
    <s v="2019/11"/>
    <n v="153"/>
    <s v="Not Applicable"/>
    <s v="Not Applicable"/>
    <x v="22"/>
  </r>
  <r>
    <m/>
    <x v="8"/>
    <s v="35-39"/>
    <n v="2019"/>
    <n v="2019"/>
    <s v="Dec., 2019"/>
    <s v="2019/12"/>
    <n v="152"/>
    <s v="Not Applicable"/>
    <s v="Not Applicable"/>
    <x v="23"/>
  </r>
  <r>
    <m/>
    <x v="8"/>
    <s v="35-39"/>
    <n v="2020"/>
    <n v="2020"/>
    <s v="Jan., 2020"/>
    <s v="2020/01"/>
    <n v="161"/>
    <s v="Not Applicable"/>
    <s v="Not Applicable"/>
    <x v="24"/>
  </r>
  <r>
    <m/>
    <x v="8"/>
    <s v="35-39"/>
    <n v="2020"/>
    <n v="2020"/>
    <s v="Feb., 2020"/>
    <s v="2020/02"/>
    <n v="137"/>
    <s v="Not Applicable"/>
    <s v="Not Applicable"/>
    <x v="25"/>
  </r>
  <r>
    <m/>
    <x v="8"/>
    <s v="35-39"/>
    <n v="2020"/>
    <n v="2020"/>
    <s v="Mar., 2020"/>
    <s v="2020/03"/>
    <n v="178"/>
    <s v="Not Applicable"/>
    <s v="Not Applicable"/>
    <x v="26"/>
  </r>
  <r>
    <m/>
    <x v="8"/>
    <s v="35-39"/>
    <n v="2020"/>
    <n v="2020"/>
    <s v="Apr., 2020"/>
    <s v="2020/04"/>
    <n v="180"/>
    <s v="Not Applicable"/>
    <s v="Not Applicable"/>
    <x v="27"/>
  </r>
  <r>
    <m/>
    <x v="8"/>
    <s v="35-39"/>
    <n v="2020"/>
    <n v="2020"/>
    <s v="May, 2020"/>
    <s v="2020/05"/>
    <n v="229"/>
    <s v="Not Applicable"/>
    <s v="Not Applicable"/>
    <x v="28"/>
  </r>
  <r>
    <m/>
    <x v="8"/>
    <s v="35-39"/>
    <n v="2020"/>
    <n v="2020"/>
    <s v="Jun., 2020"/>
    <s v="2020/06"/>
    <n v="244"/>
    <s v="Not Applicable"/>
    <s v="Not Applicable"/>
    <x v="29"/>
  </r>
  <r>
    <m/>
    <x v="8"/>
    <s v="35-39"/>
    <n v="2020"/>
    <n v="2020"/>
    <s v="Jul., 2020"/>
    <s v="2020/07"/>
    <n v="239"/>
    <s v="Not Applicable"/>
    <s v="Not Applicable"/>
    <x v="30"/>
  </r>
  <r>
    <m/>
    <x v="8"/>
    <s v="35-39"/>
    <n v="2020"/>
    <n v="2020"/>
    <s v="Aug., 2020"/>
    <s v="2020/08"/>
    <n v="249"/>
    <s v="Not Applicable"/>
    <s v="Not Applicable"/>
    <x v="31"/>
  </r>
  <r>
    <m/>
    <x v="8"/>
    <s v="35-39"/>
    <n v="2020"/>
    <n v="2020"/>
    <s v="Sep., 2020"/>
    <s v="2020/09"/>
    <n v="228"/>
    <s v="Not Applicable"/>
    <s v="Not Applicable"/>
    <x v="32"/>
  </r>
  <r>
    <m/>
    <x v="8"/>
    <s v="35-39"/>
    <n v="2020"/>
    <n v="2020"/>
    <s v="Oct., 2020"/>
    <s v="2020/10"/>
    <n v="256"/>
    <s v="Not Applicable"/>
    <s v="Not Applicable"/>
    <x v="33"/>
  </r>
  <r>
    <m/>
    <x v="8"/>
    <s v="35-39"/>
    <n v="2020"/>
    <n v="2020"/>
    <s v="Nov., 2020"/>
    <s v="2020/11"/>
    <n v="250"/>
    <s v="Not Applicable"/>
    <s v="Not Applicable"/>
    <x v="34"/>
  </r>
  <r>
    <m/>
    <x v="8"/>
    <s v="35-39"/>
    <n v="2020"/>
    <n v="2020"/>
    <s v="Dec., 2020"/>
    <s v="2020/12"/>
    <n v="253"/>
    <s v="Not Applicable"/>
    <s v="Not Applicable"/>
    <x v="35"/>
  </r>
  <r>
    <m/>
    <x v="8"/>
    <s v="35-39"/>
    <s v="2021 (provisional and partial)"/>
    <n v="2021"/>
    <s v="Jan., 2021 (provisional)"/>
    <s v="2021/01"/>
    <n v="205"/>
    <s v="Not Applicable"/>
    <s v="Not Applicable"/>
    <x v="36"/>
  </r>
  <r>
    <m/>
    <x v="8"/>
    <s v="35-39"/>
    <s v="2021 (provisional and partial)"/>
    <n v="2021"/>
    <s v="Feb., 2021 (provisional)"/>
    <s v="2021/02"/>
    <n v="189"/>
    <s v="Not Applicable"/>
    <s v="Not Applicable"/>
    <x v="37"/>
  </r>
  <r>
    <m/>
    <x v="8"/>
    <s v="35-39"/>
    <s v="2021 (provisional and partial)"/>
    <n v="2021"/>
    <s v="Mar., 2021 (provisional)"/>
    <s v="2021/03"/>
    <n v="174"/>
    <s v="Not Applicable"/>
    <s v="Not Applicable"/>
    <x v="38"/>
  </r>
  <r>
    <m/>
    <x v="8"/>
    <s v="35-39"/>
    <s v="2021 (provisional and partial)"/>
    <n v="2021"/>
    <s v="Apr., 2021 (provisional)"/>
    <s v="2021/04"/>
    <n v="211"/>
    <s v="Not Applicable"/>
    <s v="Not Applicable"/>
    <x v="39"/>
  </r>
  <r>
    <m/>
    <x v="8"/>
    <s v="35-39"/>
    <s v="2021 (provisional and partial)"/>
    <n v="2021"/>
    <s v="May, 2021 (provisional)"/>
    <s v="2021/05"/>
    <n v="258"/>
    <s v="Not Applicable"/>
    <s v="Not Applicable"/>
    <x v="40"/>
  </r>
  <r>
    <m/>
    <x v="8"/>
    <s v="35-39"/>
    <s v="2021 (provisional and partial)"/>
    <n v="2021"/>
    <s v="Jun., 2021 (provisional)"/>
    <s v="2021/06"/>
    <n v="230"/>
    <s v="Not Applicable"/>
    <s v="Not Applicable"/>
    <x v="41"/>
  </r>
  <r>
    <m/>
    <x v="8"/>
    <s v="35-39"/>
    <s v="2021 (provisional and partial)"/>
    <n v="2021"/>
    <s v="Jul., 2021 (provisional)"/>
    <s v="2021/07"/>
    <n v="23"/>
    <s v="Not Applicable"/>
    <s v="Not Applicable"/>
    <x v="42"/>
  </r>
  <r>
    <m/>
    <x v="9"/>
    <s v="40-44"/>
    <n v="2018"/>
    <n v="2018"/>
    <s v="Jan., 2018"/>
    <s v="2018/01"/>
    <n v="105"/>
    <s v="Not Applicable"/>
    <s v="Not Applicable"/>
    <x v="0"/>
  </r>
  <r>
    <m/>
    <x v="9"/>
    <s v="40-44"/>
    <n v="2018"/>
    <n v="2018"/>
    <s v="Feb., 2018"/>
    <s v="2018/02"/>
    <n v="96"/>
    <s v="Not Applicable"/>
    <s v="Not Applicable"/>
    <x v="1"/>
  </r>
  <r>
    <m/>
    <x v="9"/>
    <s v="40-44"/>
    <n v="2018"/>
    <n v="2018"/>
    <s v="Mar., 2018"/>
    <s v="2018/03"/>
    <n v="99"/>
    <s v="Not Applicable"/>
    <s v="Not Applicable"/>
    <x v="2"/>
  </r>
  <r>
    <m/>
    <x v="9"/>
    <s v="40-44"/>
    <n v="2018"/>
    <n v="2018"/>
    <s v="Apr., 2018"/>
    <s v="2018/04"/>
    <n v="110"/>
    <s v="Not Applicable"/>
    <s v="Not Applicable"/>
    <x v="3"/>
  </r>
  <r>
    <m/>
    <x v="9"/>
    <s v="40-44"/>
    <n v="2018"/>
    <n v="2018"/>
    <s v="May, 2018"/>
    <s v="2018/05"/>
    <n v="132"/>
    <s v="Not Applicable"/>
    <s v="Not Applicable"/>
    <x v="4"/>
  </r>
  <r>
    <m/>
    <x v="9"/>
    <s v="40-44"/>
    <n v="2018"/>
    <n v="2018"/>
    <s v="Jun., 2018"/>
    <s v="2018/06"/>
    <n v="145"/>
    <s v="Not Applicable"/>
    <s v="Not Applicable"/>
    <x v="5"/>
  </r>
  <r>
    <m/>
    <x v="9"/>
    <s v="40-44"/>
    <n v="2018"/>
    <n v="2018"/>
    <s v="Jul., 2018"/>
    <s v="2018/07"/>
    <n v="140"/>
    <s v="Not Applicable"/>
    <s v="Not Applicable"/>
    <x v="6"/>
  </r>
  <r>
    <m/>
    <x v="9"/>
    <s v="40-44"/>
    <n v="2018"/>
    <n v="2018"/>
    <s v="Aug., 2018"/>
    <s v="2018/08"/>
    <n v="114"/>
    <s v="Not Applicable"/>
    <s v="Not Applicable"/>
    <x v="7"/>
  </r>
  <r>
    <m/>
    <x v="9"/>
    <s v="40-44"/>
    <n v="2018"/>
    <n v="2018"/>
    <s v="Sep., 2018"/>
    <s v="2018/09"/>
    <n v="133"/>
    <s v="Not Applicable"/>
    <s v="Not Applicable"/>
    <x v="8"/>
  </r>
  <r>
    <m/>
    <x v="9"/>
    <s v="40-44"/>
    <n v="2018"/>
    <n v="2018"/>
    <s v="Oct., 2018"/>
    <s v="2018/10"/>
    <n v="102"/>
    <s v="Not Applicable"/>
    <s v="Not Applicable"/>
    <x v="9"/>
  </r>
  <r>
    <m/>
    <x v="9"/>
    <s v="40-44"/>
    <n v="2018"/>
    <n v="2018"/>
    <s v="Nov., 2018"/>
    <s v="2018/11"/>
    <n v="115"/>
    <s v="Not Applicable"/>
    <s v="Not Applicable"/>
    <x v="10"/>
  </r>
  <r>
    <m/>
    <x v="9"/>
    <s v="40-44"/>
    <n v="2018"/>
    <n v="2018"/>
    <s v="Dec., 2018"/>
    <s v="2018/12"/>
    <n v="113"/>
    <s v="Not Applicable"/>
    <s v="Not Applicable"/>
    <x v="11"/>
  </r>
  <r>
    <m/>
    <x v="9"/>
    <s v="40-44"/>
    <n v="2019"/>
    <n v="2019"/>
    <s v="Jan., 2019"/>
    <s v="2019/01"/>
    <n v="108"/>
    <s v="Not Applicable"/>
    <s v="Not Applicable"/>
    <x v="12"/>
  </r>
  <r>
    <m/>
    <x v="9"/>
    <s v="40-44"/>
    <n v="2019"/>
    <n v="2019"/>
    <s v="Feb., 2019"/>
    <s v="2019/02"/>
    <n v="113"/>
    <s v="Not Applicable"/>
    <s v="Not Applicable"/>
    <x v="13"/>
  </r>
  <r>
    <m/>
    <x v="9"/>
    <s v="40-44"/>
    <n v="2019"/>
    <n v="2019"/>
    <s v="Mar., 2019"/>
    <s v="2019/03"/>
    <n v="132"/>
    <s v="Not Applicable"/>
    <s v="Not Applicable"/>
    <x v="14"/>
  </r>
  <r>
    <m/>
    <x v="9"/>
    <s v="40-44"/>
    <n v="2019"/>
    <n v="2019"/>
    <s v="Apr., 2019"/>
    <s v="2019/04"/>
    <n v="120"/>
    <s v="Not Applicable"/>
    <s v="Not Applicable"/>
    <x v="15"/>
  </r>
  <r>
    <m/>
    <x v="9"/>
    <s v="40-44"/>
    <n v="2019"/>
    <n v="2019"/>
    <s v="May, 2019"/>
    <s v="2019/05"/>
    <n v="154"/>
    <s v="Not Applicable"/>
    <s v="Not Applicable"/>
    <x v="16"/>
  </r>
  <r>
    <m/>
    <x v="9"/>
    <s v="40-44"/>
    <n v="2019"/>
    <n v="2019"/>
    <s v="Jun., 2019"/>
    <s v="2019/06"/>
    <n v="140"/>
    <s v="Not Applicable"/>
    <s v="Not Applicable"/>
    <x v="17"/>
  </r>
  <r>
    <m/>
    <x v="9"/>
    <s v="40-44"/>
    <n v="2019"/>
    <n v="2019"/>
    <s v="Jul., 2019"/>
    <s v="2019/07"/>
    <n v="126"/>
    <s v="Not Applicable"/>
    <s v="Not Applicable"/>
    <x v="18"/>
  </r>
  <r>
    <m/>
    <x v="9"/>
    <s v="40-44"/>
    <n v="2019"/>
    <n v="2019"/>
    <s v="Aug., 2019"/>
    <s v="2019/08"/>
    <n v="119"/>
    <s v="Not Applicable"/>
    <s v="Not Applicable"/>
    <x v="19"/>
  </r>
  <r>
    <m/>
    <x v="9"/>
    <s v="40-44"/>
    <n v="2019"/>
    <n v="2019"/>
    <s v="Sep., 2019"/>
    <s v="2019/09"/>
    <n v="127"/>
    <s v="Not Applicable"/>
    <s v="Not Applicable"/>
    <x v="20"/>
  </r>
  <r>
    <m/>
    <x v="9"/>
    <s v="40-44"/>
    <n v="2019"/>
    <n v="2019"/>
    <s v="Oct., 2019"/>
    <s v="2019/10"/>
    <n v="137"/>
    <s v="Not Applicable"/>
    <s v="Not Applicable"/>
    <x v="21"/>
  </r>
  <r>
    <m/>
    <x v="9"/>
    <s v="40-44"/>
    <n v="2019"/>
    <n v="2019"/>
    <s v="Nov., 2019"/>
    <s v="2019/11"/>
    <n v="125"/>
    <s v="Not Applicable"/>
    <s v="Not Applicable"/>
    <x v="22"/>
  </r>
  <r>
    <m/>
    <x v="9"/>
    <s v="40-44"/>
    <n v="2019"/>
    <n v="2019"/>
    <s v="Dec., 2019"/>
    <s v="2019/12"/>
    <n v="132"/>
    <s v="Not Applicable"/>
    <s v="Not Applicable"/>
    <x v="23"/>
  </r>
  <r>
    <m/>
    <x v="9"/>
    <s v="40-44"/>
    <n v="2020"/>
    <n v="2020"/>
    <s v="Jan., 2020"/>
    <s v="2020/01"/>
    <n v="123"/>
    <s v="Not Applicable"/>
    <s v="Not Applicable"/>
    <x v="24"/>
  </r>
  <r>
    <m/>
    <x v="9"/>
    <s v="40-44"/>
    <n v="2020"/>
    <n v="2020"/>
    <s v="Feb., 2020"/>
    <s v="2020/02"/>
    <n v="101"/>
    <s v="Not Applicable"/>
    <s v="Not Applicable"/>
    <x v="25"/>
  </r>
  <r>
    <m/>
    <x v="9"/>
    <s v="40-44"/>
    <n v="2020"/>
    <n v="2020"/>
    <s v="Mar., 2020"/>
    <s v="2020/03"/>
    <n v="122"/>
    <s v="Not Applicable"/>
    <s v="Not Applicable"/>
    <x v="26"/>
  </r>
  <r>
    <m/>
    <x v="9"/>
    <s v="40-44"/>
    <n v="2020"/>
    <n v="2020"/>
    <s v="Apr., 2020"/>
    <s v="2020/04"/>
    <n v="145"/>
    <s v="Not Applicable"/>
    <s v="Not Applicable"/>
    <x v="27"/>
  </r>
  <r>
    <m/>
    <x v="9"/>
    <s v="40-44"/>
    <n v="2020"/>
    <n v="2020"/>
    <s v="May, 2020"/>
    <s v="2020/05"/>
    <n v="146"/>
    <s v="Not Applicable"/>
    <s v="Not Applicable"/>
    <x v="28"/>
  </r>
  <r>
    <m/>
    <x v="9"/>
    <s v="40-44"/>
    <n v="2020"/>
    <n v="2020"/>
    <s v="Jun., 2020"/>
    <s v="2020/06"/>
    <n v="168"/>
    <s v="Not Applicable"/>
    <s v="Not Applicable"/>
    <x v="29"/>
  </r>
  <r>
    <m/>
    <x v="9"/>
    <s v="40-44"/>
    <n v="2020"/>
    <n v="2020"/>
    <s v="Jul., 2020"/>
    <s v="2020/07"/>
    <n v="197"/>
    <s v="Not Applicable"/>
    <s v="Not Applicable"/>
    <x v="30"/>
  </r>
  <r>
    <m/>
    <x v="9"/>
    <s v="40-44"/>
    <n v="2020"/>
    <n v="2020"/>
    <s v="Aug., 2020"/>
    <s v="2020/08"/>
    <n v="171"/>
    <s v="Not Applicable"/>
    <s v="Not Applicable"/>
    <x v="31"/>
  </r>
  <r>
    <m/>
    <x v="9"/>
    <s v="40-44"/>
    <n v="2020"/>
    <n v="2020"/>
    <s v="Sep., 2020"/>
    <s v="2020/09"/>
    <n v="160"/>
    <s v="Not Applicable"/>
    <s v="Not Applicable"/>
    <x v="32"/>
  </r>
  <r>
    <m/>
    <x v="9"/>
    <s v="40-44"/>
    <n v="2020"/>
    <n v="2020"/>
    <s v="Oct., 2020"/>
    <s v="2020/10"/>
    <n v="192"/>
    <s v="Not Applicable"/>
    <s v="Not Applicable"/>
    <x v="33"/>
  </r>
  <r>
    <m/>
    <x v="9"/>
    <s v="40-44"/>
    <n v="2020"/>
    <n v="2020"/>
    <s v="Nov., 2020"/>
    <s v="2020/11"/>
    <n v="178"/>
    <s v="Not Applicable"/>
    <s v="Not Applicable"/>
    <x v="34"/>
  </r>
  <r>
    <m/>
    <x v="9"/>
    <s v="40-44"/>
    <n v="2020"/>
    <n v="2020"/>
    <s v="Dec., 2020"/>
    <s v="2020/12"/>
    <n v="175"/>
    <s v="Not Applicable"/>
    <s v="Not Applicable"/>
    <x v="35"/>
  </r>
  <r>
    <m/>
    <x v="9"/>
    <s v="40-44"/>
    <s v="2021 (provisional and partial)"/>
    <n v="2021"/>
    <s v="Jan., 2021 (provisional)"/>
    <s v="2021/01"/>
    <n v="167"/>
    <s v="Not Applicable"/>
    <s v="Not Applicable"/>
    <x v="36"/>
  </r>
  <r>
    <m/>
    <x v="9"/>
    <s v="40-44"/>
    <s v="2021 (provisional and partial)"/>
    <n v="2021"/>
    <s v="Feb., 2021 (provisional)"/>
    <s v="2021/02"/>
    <n v="138"/>
    <s v="Not Applicable"/>
    <s v="Not Applicable"/>
    <x v="37"/>
  </r>
  <r>
    <m/>
    <x v="9"/>
    <s v="40-44"/>
    <s v="2021 (provisional and partial)"/>
    <n v="2021"/>
    <s v="Mar., 2021 (provisional)"/>
    <s v="2021/03"/>
    <n v="148"/>
    <s v="Not Applicable"/>
    <s v="Not Applicable"/>
    <x v="38"/>
  </r>
  <r>
    <m/>
    <x v="9"/>
    <s v="40-44"/>
    <s v="2021 (provisional and partial)"/>
    <n v="2021"/>
    <s v="Apr., 2021 (provisional)"/>
    <s v="2021/04"/>
    <n v="142"/>
    <s v="Not Applicable"/>
    <s v="Not Applicable"/>
    <x v="39"/>
  </r>
  <r>
    <m/>
    <x v="9"/>
    <s v="40-44"/>
    <s v="2021 (provisional and partial)"/>
    <n v="2021"/>
    <s v="May, 2021 (provisional)"/>
    <s v="2021/05"/>
    <n v="189"/>
    <s v="Not Applicable"/>
    <s v="Not Applicable"/>
    <x v="40"/>
  </r>
  <r>
    <m/>
    <x v="9"/>
    <s v="40-44"/>
    <s v="2021 (provisional and partial)"/>
    <n v="2021"/>
    <s v="Jun., 2021 (provisional)"/>
    <s v="2021/06"/>
    <n v="184"/>
    <s v="Not Applicable"/>
    <s v="Not Applicable"/>
    <x v="41"/>
  </r>
  <r>
    <m/>
    <x v="9"/>
    <s v="40-44"/>
    <s v="2021 (provisional and partial)"/>
    <n v="2021"/>
    <s v="Jul., 2021 (provisional)"/>
    <s v="2021/07"/>
    <n v="18"/>
    <s v="Not Applicable"/>
    <s v="Not Applicable"/>
    <x v="42"/>
  </r>
  <r>
    <m/>
    <x v="10"/>
    <s v="45-49"/>
    <n v="2018"/>
    <n v="2018"/>
    <s v="Jan., 2018"/>
    <s v="2018/01"/>
    <n v="102"/>
    <s v="Not Applicable"/>
    <s v="Not Applicable"/>
    <x v="0"/>
  </r>
  <r>
    <m/>
    <x v="10"/>
    <s v="45-49"/>
    <n v="2018"/>
    <n v="2018"/>
    <s v="Feb., 2018"/>
    <s v="2018/02"/>
    <n v="97"/>
    <s v="Not Applicable"/>
    <s v="Not Applicable"/>
    <x v="1"/>
  </r>
  <r>
    <m/>
    <x v="10"/>
    <s v="45-49"/>
    <n v="2018"/>
    <n v="2018"/>
    <s v="Mar., 2018"/>
    <s v="2018/03"/>
    <n v="87"/>
    <s v="Not Applicable"/>
    <s v="Not Applicable"/>
    <x v="2"/>
  </r>
  <r>
    <m/>
    <x v="10"/>
    <s v="45-49"/>
    <n v="2018"/>
    <n v="2018"/>
    <s v="Apr., 2018"/>
    <s v="2018/04"/>
    <n v="118"/>
    <s v="Not Applicable"/>
    <s v="Not Applicable"/>
    <x v="3"/>
  </r>
  <r>
    <m/>
    <x v="10"/>
    <s v="45-49"/>
    <n v="2018"/>
    <n v="2018"/>
    <s v="May, 2018"/>
    <s v="2018/05"/>
    <n v="87"/>
    <s v="Not Applicable"/>
    <s v="Not Applicable"/>
    <x v="4"/>
  </r>
  <r>
    <m/>
    <x v="10"/>
    <s v="45-49"/>
    <n v="2018"/>
    <n v="2018"/>
    <s v="Jun., 2018"/>
    <s v="2018/06"/>
    <n v="102"/>
    <s v="Not Applicable"/>
    <s v="Not Applicable"/>
    <x v="5"/>
  </r>
  <r>
    <m/>
    <x v="10"/>
    <s v="45-49"/>
    <n v="2018"/>
    <n v="2018"/>
    <s v="Jul., 2018"/>
    <s v="2018/07"/>
    <n v="106"/>
    <s v="Not Applicable"/>
    <s v="Not Applicable"/>
    <x v="6"/>
  </r>
  <r>
    <m/>
    <x v="10"/>
    <s v="45-49"/>
    <n v="2018"/>
    <n v="2018"/>
    <s v="Aug., 2018"/>
    <s v="2018/08"/>
    <n v="98"/>
    <s v="Not Applicable"/>
    <s v="Not Applicable"/>
    <x v="7"/>
  </r>
  <r>
    <m/>
    <x v="10"/>
    <s v="45-49"/>
    <n v="2018"/>
    <n v="2018"/>
    <s v="Sep., 2018"/>
    <s v="2018/09"/>
    <n v="88"/>
    <s v="Not Applicable"/>
    <s v="Not Applicable"/>
    <x v="8"/>
  </r>
  <r>
    <m/>
    <x v="10"/>
    <s v="45-49"/>
    <n v="2018"/>
    <n v="2018"/>
    <s v="Oct., 2018"/>
    <s v="2018/10"/>
    <n v="78"/>
    <s v="Not Applicable"/>
    <s v="Not Applicable"/>
    <x v="9"/>
  </r>
  <r>
    <m/>
    <x v="10"/>
    <s v="45-49"/>
    <n v="2018"/>
    <n v="2018"/>
    <s v="Nov., 2018"/>
    <s v="2018/11"/>
    <n v="82"/>
    <s v="Not Applicable"/>
    <s v="Not Applicable"/>
    <x v="10"/>
  </r>
  <r>
    <m/>
    <x v="10"/>
    <s v="45-49"/>
    <n v="2018"/>
    <n v="2018"/>
    <s v="Dec., 2018"/>
    <s v="2018/12"/>
    <n v="96"/>
    <s v="Not Applicable"/>
    <s v="Not Applicable"/>
    <x v="11"/>
  </r>
  <r>
    <m/>
    <x v="10"/>
    <s v="45-49"/>
    <n v="2019"/>
    <n v="2019"/>
    <s v="Jan., 2019"/>
    <s v="2019/01"/>
    <n v="97"/>
    <s v="Not Applicable"/>
    <s v="Not Applicable"/>
    <x v="12"/>
  </r>
  <r>
    <m/>
    <x v="10"/>
    <s v="45-49"/>
    <n v="2019"/>
    <n v="2019"/>
    <s v="Feb., 2019"/>
    <s v="2019/02"/>
    <n v="66"/>
    <s v="Not Applicable"/>
    <s v="Not Applicable"/>
    <x v="13"/>
  </r>
  <r>
    <m/>
    <x v="10"/>
    <s v="45-49"/>
    <n v="2019"/>
    <n v="2019"/>
    <s v="Mar., 2019"/>
    <s v="2019/03"/>
    <n v="86"/>
    <s v="Not Applicable"/>
    <s v="Not Applicable"/>
    <x v="14"/>
  </r>
  <r>
    <m/>
    <x v="10"/>
    <s v="45-49"/>
    <n v="2019"/>
    <n v="2019"/>
    <s v="Apr., 2019"/>
    <s v="2019/04"/>
    <n v="87"/>
    <s v="Not Applicable"/>
    <s v="Not Applicable"/>
    <x v="15"/>
  </r>
  <r>
    <m/>
    <x v="10"/>
    <s v="45-49"/>
    <n v="2019"/>
    <n v="2019"/>
    <s v="May, 2019"/>
    <s v="2019/05"/>
    <n v="108"/>
    <s v="Not Applicable"/>
    <s v="Not Applicable"/>
    <x v="16"/>
  </r>
  <r>
    <m/>
    <x v="10"/>
    <s v="45-49"/>
    <n v="2019"/>
    <n v="2019"/>
    <s v="Jun., 2019"/>
    <s v="2019/06"/>
    <n v="105"/>
    <s v="Not Applicable"/>
    <s v="Not Applicable"/>
    <x v="17"/>
  </r>
  <r>
    <m/>
    <x v="10"/>
    <s v="45-49"/>
    <n v="2019"/>
    <n v="2019"/>
    <s v="Jul., 2019"/>
    <s v="2019/07"/>
    <n v="103"/>
    <s v="Not Applicable"/>
    <s v="Not Applicable"/>
    <x v="18"/>
  </r>
  <r>
    <m/>
    <x v="10"/>
    <s v="45-49"/>
    <n v="2019"/>
    <n v="2019"/>
    <s v="Aug., 2019"/>
    <s v="2019/08"/>
    <n v="100"/>
    <s v="Not Applicable"/>
    <s v="Not Applicable"/>
    <x v="19"/>
  </r>
  <r>
    <m/>
    <x v="10"/>
    <s v="45-49"/>
    <n v="2019"/>
    <n v="2019"/>
    <s v="Sep., 2019"/>
    <s v="2019/09"/>
    <n v="102"/>
    <s v="Not Applicable"/>
    <s v="Not Applicable"/>
    <x v="20"/>
  </r>
  <r>
    <m/>
    <x v="10"/>
    <s v="45-49"/>
    <n v="2019"/>
    <n v="2019"/>
    <s v="Oct., 2019"/>
    <s v="2019/10"/>
    <n v="95"/>
    <s v="Not Applicable"/>
    <s v="Not Applicable"/>
    <x v="21"/>
  </r>
  <r>
    <m/>
    <x v="10"/>
    <s v="45-49"/>
    <n v="2019"/>
    <n v="2019"/>
    <s v="Nov., 2019"/>
    <s v="2019/11"/>
    <n v="105"/>
    <s v="Not Applicable"/>
    <s v="Not Applicable"/>
    <x v="22"/>
  </r>
  <r>
    <m/>
    <x v="10"/>
    <s v="45-49"/>
    <n v="2019"/>
    <n v="2019"/>
    <s v="Dec., 2019"/>
    <s v="2019/12"/>
    <n v="96"/>
    <s v="Not Applicable"/>
    <s v="Not Applicable"/>
    <x v="23"/>
  </r>
  <r>
    <m/>
    <x v="10"/>
    <s v="45-49"/>
    <n v="2020"/>
    <n v="2020"/>
    <s v="Jan., 2020"/>
    <s v="2020/01"/>
    <n v="106"/>
    <s v="Not Applicable"/>
    <s v="Not Applicable"/>
    <x v="24"/>
  </r>
  <r>
    <m/>
    <x v="10"/>
    <s v="45-49"/>
    <n v="2020"/>
    <n v="2020"/>
    <s v="Feb., 2020"/>
    <s v="2020/02"/>
    <n v="75"/>
    <s v="Not Applicable"/>
    <s v="Not Applicable"/>
    <x v="25"/>
  </r>
  <r>
    <m/>
    <x v="10"/>
    <s v="45-49"/>
    <n v="2020"/>
    <n v="2020"/>
    <s v="Mar., 2020"/>
    <s v="2020/03"/>
    <n v="110"/>
    <s v="Not Applicable"/>
    <s v="Not Applicable"/>
    <x v="26"/>
  </r>
  <r>
    <m/>
    <x v="10"/>
    <s v="45-49"/>
    <n v="2020"/>
    <n v="2020"/>
    <s v="Apr., 2020"/>
    <s v="2020/04"/>
    <n v="98"/>
    <s v="Not Applicable"/>
    <s v="Not Applicable"/>
    <x v="27"/>
  </r>
  <r>
    <m/>
    <x v="10"/>
    <s v="45-49"/>
    <n v="2020"/>
    <n v="2020"/>
    <s v="May, 2020"/>
    <s v="2020/05"/>
    <n v="125"/>
    <s v="Not Applicable"/>
    <s v="Not Applicable"/>
    <x v="28"/>
  </r>
  <r>
    <m/>
    <x v="10"/>
    <s v="45-49"/>
    <n v="2020"/>
    <n v="2020"/>
    <s v="Jun., 2020"/>
    <s v="2020/06"/>
    <n v="122"/>
    <s v="Not Applicable"/>
    <s v="Not Applicable"/>
    <x v="29"/>
  </r>
  <r>
    <m/>
    <x v="10"/>
    <s v="45-49"/>
    <n v="2020"/>
    <n v="2020"/>
    <s v="Jul., 2020"/>
    <s v="2020/07"/>
    <n v="146"/>
    <s v="Not Applicable"/>
    <s v="Not Applicable"/>
    <x v="30"/>
  </r>
  <r>
    <m/>
    <x v="10"/>
    <s v="45-49"/>
    <n v="2020"/>
    <n v="2020"/>
    <s v="Aug., 2020"/>
    <s v="2020/08"/>
    <n v="120"/>
    <s v="Not Applicable"/>
    <s v="Not Applicable"/>
    <x v="31"/>
  </r>
  <r>
    <m/>
    <x v="10"/>
    <s v="45-49"/>
    <n v="2020"/>
    <n v="2020"/>
    <s v="Sep., 2020"/>
    <s v="2020/09"/>
    <n v="99"/>
    <s v="Not Applicable"/>
    <s v="Not Applicable"/>
    <x v="32"/>
  </r>
  <r>
    <m/>
    <x v="10"/>
    <s v="45-49"/>
    <n v="2020"/>
    <n v="2020"/>
    <s v="Oct., 2020"/>
    <s v="2020/10"/>
    <n v="130"/>
    <s v="Not Applicable"/>
    <s v="Not Applicable"/>
    <x v="33"/>
  </r>
  <r>
    <m/>
    <x v="10"/>
    <s v="45-49"/>
    <n v="2020"/>
    <n v="2020"/>
    <s v="Nov., 2020"/>
    <s v="2020/11"/>
    <n v="134"/>
    <s v="Not Applicable"/>
    <s v="Not Applicable"/>
    <x v="34"/>
  </r>
  <r>
    <m/>
    <x v="10"/>
    <s v="45-49"/>
    <n v="2020"/>
    <n v="2020"/>
    <s v="Dec., 2020"/>
    <s v="2020/12"/>
    <n v="130"/>
    <s v="Not Applicable"/>
    <s v="Not Applicable"/>
    <x v="35"/>
  </r>
  <r>
    <m/>
    <x v="10"/>
    <s v="45-49"/>
    <s v="2021 (provisional and partial)"/>
    <n v="2021"/>
    <s v="Jan., 2021 (provisional)"/>
    <s v="2021/01"/>
    <n v="126"/>
    <s v="Not Applicable"/>
    <s v="Not Applicable"/>
    <x v="36"/>
  </r>
  <r>
    <m/>
    <x v="10"/>
    <s v="45-49"/>
    <s v="2021 (provisional and partial)"/>
    <n v="2021"/>
    <s v="Feb., 2021 (provisional)"/>
    <s v="2021/02"/>
    <n v="116"/>
    <s v="Not Applicable"/>
    <s v="Not Applicable"/>
    <x v="37"/>
  </r>
  <r>
    <m/>
    <x v="10"/>
    <s v="45-49"/>
    <s v="2021 (provisional and partial)"/>
    <n v="2021"/>
    <s v="Mar., 2021 (provisional)"/>
    <s v="2021/03"/>
    <n v="103"/>
    <s v="Not Applicable"/>
    <s v="Not Applicable"/>
    <x v="38"/>
  </r>
  <r>
    <m/>
    <x v="10"/>
    <s v="45-49"/>
    <s v="2021 (provisional and partial)"/>
    <n v="2021"/>
    <s v="Apr., 2021 (provisional)"/>
    <s v="2021/04"/>
    <n v="115"/>
    <s v="Not Applicable"/>
    <s v="Not Applicable"/>
    <x v="39"/>
  </r>
  <r>
    <m/>
    <x v="10"/>
    <s v="45-49"/>
    <s v="2021 (provisional and partial)"/>
    <n v="2021"/>
    <s v="May, 2021 (provisional)"/>
    <s v="2021/05"/>
    <n v="132"/>
    <s v="Not Applicable"/>
    <s v="Not Applicable"/>
    <x v="40"/>
  </r>
  <r>
    <m/>
    <x v="10"/>
    <s v="45-49"/>
    <s v="2021 (provisional and partial)"/>
    <n v="2021"/>
    <s v="Jun., 2021 (provisional)"/>
    <s v="2021/06"/>
    <n v="124"/>
    <s v="Not Applicable"/>
    <s v="Not Applicable"/>
    <x v="41"/>
  </r>
  <r>
    <m/>
    <x v="10"/>
    <s v="45-49"/>
    <s v="2021 (provisional and partial)"/>
    <n v="2021"/>
    <s v="Jul., 2021 (provisional)"/>
    <s v="2021/07"/>
    <n v="12"/>
    <s v="Not Applicable"/>
    <s v="Not Applicable"/>
    <x v="42"/>
  </r>
  <r>
    <m/>
    <x v="11"/>
    <s v="50-54"/>
    <n v="2018"/>
    <n v="2018"/>
    <s v="Jan., 2018"/>
    <s v="2018/01"/>
    <n v="95"/>
    <s v="Not Applicable"/>
    <s v="Not Applicable"/>
    <x v="0"/>
  </r>
  <r>
    <m/>
    <x v="11"/>
    <s v="50-54"/>
    <n v="2018"/>
    <n v="2018"/>
    <s v="Feb., 2018"/>
    <s v="2018/02"/>
    <n v="88"/>
    <s v="Not Applicable"/>
    <s v="Not Applicable"/>
    <x v="1"/>
  </r>
  <r>
    <m/>
    <x v="11"/>
    <s v="50-54"/>
    <n v="2018"/>
    <n v="2018"/>
    <s v="Mar., 2018"/>
    <s v="2018/03"/>
    <n v="81"/>
    <s v="Not Applicable"/>
    <s v="Not Applicable"/>
    <x v="2"/>
  </r>
  <r>
    <m/>
    <x v="11"/>
    <s v="50-54"/>
    <n v="2018"/>
    <n v="2018"/>
    <s v="Apr., 2018"/>
    <s v="2018/04"/>
    <n v="85"/>
    <s v="Not Applicable"/>
    <s v="Not Applicable"/>
    <x v="3"/>
  </r>
  <r>
    <m/>
    <x v="11"/>
    <s v="50-54"/>
    <n v="2018"/>
    <n v="2018"/>
    <s v="May, 2018"/>
    <s v="2018/05"/>
    <n v="98"/>
    <s v="Not Applicable"/>
    <s v="Not Applicable"/>
    <x v="4"/>
  </r>
  <r>
    <m/>
    <x v="11"/>
    <s v="50-54"/>
    <n v="2018"/>
    <n v="2018"/>
    <s v="Jun., 2018"/>
    <s v="2018/06"/>
    <n v="77"/>
    <s v="Not Applicable"/>
    <s v="Not Applicable"/>
    <x v="5"/>
  </r>
  <r>
    <m/>
    <x v="11"/>
    <s v="50-54"/>
    <n v="2018"/>
    <n v="2018"/>
    <s v="Jul., 2018"/>
    <s v="2018/07"/>
    <n v="82"/>
    <s v="Not Applicable"/>
    <s v="Not Applicable"/>
    <x v="6"/>
  </r>
  <r>
    <m/>
    <x v="11"/>
    <s v="50-54"/>
    <n v="2018"/>
    <n v="2018"/>
    <s v="Aug., 2018"/>
    <s v="2018/08"/>
    <n v="74"/>
    <s v="Not Applicable"/>
    <s v="Not Applicable"/>
    <x v="7"/>
  </r>
  <r>
    <m/>
    <x v="11"/>
    <s v="50-54"/>
    <n v="2018"/>
    <n v="2018"/>
    <s v="Sep., 2018"/>
    <s v="2018/09"/>
    <n v="84"/>
    <s v="Not Applicable"/>
    <s v="Not Applicable"/>
    <x v="8"/>
  </r>
  <r>
    <m/>
    <x v="11"/>
    <s v="50-54"/>
    <n v="2018"/>
    <n v="2018"/>
    <s v="Oct., 2018"/>
    <s v="2018/10"/>
    <n v="66"/>
    <s v="Not Applicable"/>
    <s v="Not Applicable"/>
    <x v="9"/>
  </r>
  <r>
    <m/>
    <x v="11"/>
    <s v="50-54"/>
    <n v="2018"/>
    <n v="2018"/>
    <s v="Nov., 2018"/>
    <s v="2018/11"/>
    <n v="73"/>
    <s v="Not Applicable"/>
    <s v="Not Applicable"/>
    <x v="10"/>
  </r>
  <r>
    <m/>
    <x v="11"/>
    <s v="50-54"/>
    <n v="2018"/>
    <n v="2018"/>
    <s v="Dec., 2018"/>
    <s v="2018/12"/>
    <n v="81"/>
    <s v="Not Applicable"/>
    <s v="Not Applicable"/>
    <x v="11"/>
  </r>
  <r>
    <m/>
    <x v="11"/>
    <s v="50-54"/>
    <n v="2019"/>
    <n v="2019"/>
    <s v="Jan., 2019"/>
    <s v="2019/01"/>
    <n v="87"/>
    <s v="Not Applicable"/>
    <s v="Not Applicable"/>
    <x v="12"/>
  </r>
  <r>
    <m/>
    <x v="11"/>
    <s v="50-54"/>
    <n v="2019"/>
    <n v="2019"/>
    <s v="Feb., 2019"/>
    <s v="2019/02"/>
    <n v="65"/>
    <s v="Not Applicable"/>
    <s v="Not Applicable"/>
    <x v="13"/>
  </r>
  <r>
    <m/>
    <x v="11"/>
    <s v="50-54"/>
    <n v="2019"/>
    <n v="2019"/>
    <s v="Mar., 2019"/>
    <s v="2019/03"/>
    <n v="63"/>
    <s v="Not Applicable"/>
    <s v="Not Applicable"/>
    <x v="14"/>
  </r>
  <r>
    <m/>
    <x v="11"/>
    <s v="50-54"/>
    <n v="2019"/>
    <n v="2019"/>
    <s v="Apr., 2019"/>
    <s v="2019/04"/>
    <n v="70"/>
    <s v="Not Applicable"/>
    <s v="Not Applicable"/>
    <x v="15"/>
  </r>
  <r>
    <m/>
    <x v="11"/>
    <s v="50-54"/>
    <n v="2019"/>
    <n v="2019"/>
    <s v="May, 2019"/>
    <s v="2019/05"/>
    <n v="84"/>
    <s v="Not Applicable"/>
    <s v="Not Applicable"/>
    <x v="16"/>
  </r>
  <r>
    <m/>
    <x v="11"/>
    <s v="50-54"/>
    <n v="2019"/>
    <n v="2019"/>
    <s v="Jun., 2019"/>
    <s v="2019/06"/>
    <n v="79"/>
    <s v="Not Applicable"/>
    <s v="Not Applicable"/>
    <x v="17"/>
  </r>
  <r>
    <m/>
    <x v="11"/>
    <s v="50-54"/>
    <n v="2019"/>
    <n v="2019"/>
    <s v="Jul., 2019"/>
    <s v="2019/07"/>
    <n v="65"/>
    <s v="Not Applicable"/>
    <s v="Not Applicable"/>
    <x v="18"/>
  </r>
  <r>
    <m/>
    <x v="11"/>
    <s v="50-54"/>
    <n v="2019"/>
    <n v="2019"/>
    <s v="Aug., 2019"/>
    <s v="2019/08"/>
    <n v="78"/>
    <s v="Not Applicable"/>
    <s v="Not Applicable"/>
    <x v="19"/>
  </r>
  <r>
    <m/>
    <x v="11"/>
    <s v="50-54"/>
    <n v="2019"/>
    <n v="2019"/>
    <s v="Sep., 2019"/>
    <s v="2019/09"/>
    <n v="68"/>
    <s v="Not Applicable"/>
    <s v="Not Applicable"/>
    <x v="20"/>
  </r>
  <r>
    <m/>
    <x v="11"/>
    <s v="50-54"/>
    <n v="2019"/>
    <n v="2019"/>
    <s v="Oct., 2019"/>
    <s v="2019/10"/>
    <n v="75"/>
    <s v="Not Applicable"/>
    <s v="Not Applicable"/>
    <x v="21"/>
  </r>
  <r>
    <m/>
    <x v="11"/>
    <s v="50-54"/>
    <n v="2019"/>
    <n v="2019"/>
    <s v="Nov., 2019"/>
    <s v="2019/11"/>
    <n v="91"/>
    <s v="Not Applicable"/>
    <s v="Not Applicable"/>
    <x v="22"/>
  </r>
  <r>
    <m/>
    <x v="11"/>
    <s v="50-54"/>
    <n v="2019"/>
    <n v="2019"/>
    <s v="Dec., 2019"/>
    <s v="2019/12"/>
    <n v="78"/>
    <s v="Not Applicable"/>
    <s v="Not Applicable"/>
    <x v="23"/>
  </r>
  <r>
    <m/>
    <x v="11"/>
    <s v="50-54"/>
    <n v="2020"/>
    <n v="2020"/>
    <s v="Jan., 2020"/>
    <s v="2020/01"/>
    <n v="88"/>
    <s v="Not Applicable"/>
    <s v="Not Applicable"/>
    <x v="24"/>
  </r>
  <r>
    <m/>
    <x v="11"/>
    <s v="50-54"/>
    <n v="2020"/>
    <n v="2020"/>
    <s v="Feb., 2020"/>
    <s v="2020/02"/>
    <n v="69"/>
    <s v="Not Applicable"/>
    <s v="Not Applicable"/>
    <x v="25"/>
  </r>
  <r>
    <m/>
    <x v="11"/>
    <s v="50-54"/>
    <n v="2020"/>
    <n v="2020"/>
    <s v="Mar., 2020"/>
    <s v="2020/03"/>
    <n v="91"/>
    <s v="Not Applicable"/>
    <s v="Not Applicable"/>
    <x v="26"/>
  </r>
  <r>
    <m/>
    <x v="11"/>
    <s v="50-54"/>
    <n v="2020"/>
    <n v="2020"/>
    <s v="Apr., 2020"/>
    <s v="2020/04"/>
    <n v="82"/>
    <s v="Not Applicable"/>
    <s v="Not Applicable"/>
    <x v="27"/>
  </r>
  <r>
    <m/>
    <x v="11"/>
    <s v="50-54"/>
    <n v="2020"/>
    <n v="2020"/>
    <s v="May, 2020"/>
    <s v="2020/05"/>
    <n v="113"/>
    <s v="Not Applicable"/>
    <s v="Not Applicable"/>
    <x v="28"/>
  </r>
  <r>
    <m/>
    <x v="11"/>
    <s v="50-54"/>
    <n v="2020"/>
    <n v="2020"/>
    <s v="Jun., 2020"/>
    <s v="2020/06"/>
    <n v="95"/>
    <s v="Not Applicable"/>
    <s v="Not Applicable"/>
    <x v="29"/>
  </r>
  <r>
    <m/>
    <x v="11"/>
    <s v="50-54"/>
    <n v="2020"/>
    <n v="2020"/>
    <s v="Jul., 2020"/>
    <s v="2020/07"/>
    <n v="113"/>
    <s v="Not Applicable"/>
    <s v="Not Applicable"/>
    <x v="30"/>
  </r>
  <r>
    <m/>
    <x v="11"/>
    <s v="50-54"/>
    <n v="2020"/>
    <n v="2020"/>
    <s v="Aug., 2020"/>
    <s v="2020/08"/>
    <n v="102"/>
    <s v="Not Applicable"/>
    <s v="Not Applicable"/>
    <x v="31"/>
  </r>
  <r>
    <m/>
    <x v="11"/>
    <s v="50-54"/>
    <n v="2020"/>
    <n v="2020"/>
    <s v="Sep., 2020"/>
    <s v="2020/09"/>
    <n v="110"/>
    <s v="Not Applicable"/>
    <s v="Not Applicable"/>
    <x v="32"/>
  </r>
  <r>
    <m/>
    <x v="11"/>
    <s v="50-54"/>
    <n v="2020"/>
    <n v="2020"/>
    <s v="Oct., 2020"/>
    <s v="2020/10"/>
    <n v="93"/>
    <s v="Not Applicable"/>
    <s v="Not Applicable"/>
    <x v="33"/>
  </r>
  <r>
    <m/>
    <x v="11"/>
    <s v="50-54"/>
    <n v="2020"/>
    <n v="2020"/>
    <s v="Nov., 2020"/>
    <s v="2020/11"/>
    <n v="104"/>
    <s v="Not Applicable"/>
    <s v="Not Applicable"/>
    <x v="34"/>
  </r>
  <r>
    <m/>
    <x v="11"/>
    <s v="50-54"/>
    <n v="2020"/>
    <n v="2020"/>
    <s v="Dec., 2020"/>
    <s v="2020/12"/>
    <n v="87"/>
    <s v="Not Applicable"/>
    <s v="Not Applicable"/>
    <x v="35"/>
  </r>
  <r>
    <m/>
    <x v="11"/>
    <s v="50-54"/>
    <s v="2021 (provisional and partial)"/>
    <n v="2021"/>
    <s v="Jan., 2021 (provisional)"/>
    <s v="2021/01"/>
    <n v="119"/>
    <s v="Not Applicable"/>
    <s v="Not Applicable"/>
    <x v="36"/>
  </r>
  <r>
    <m/>
    <x v="11"/>
    <s v="50-54"/>
    <s v="2021 (provisional and partial)"/>
    <n v="2021"/>
    <s v="Feb., 2021 (provisional)"/>
    <s v="2021/02"/>
    <n v="86"/>
    <s v="Not Applicable"/>
    <s v="Not Applicable"/>
    <x v="37"/>
  </r>
  <r>
    <m/>
    <x v="11"/>
    <s v="50-54"/>
    <s v="2021 (provisional and partial)"/>
    <n v="2021"/>
    <s v="Mar., 2021 (provisional)"/>
    <s v="2021/03"/>
    <n v="96"/>
    <s v="Not Applicable"/>
    <s v="Not Applicable"/>
    <x v="38"/>
  </r>
  <r>
    <m/>
    <x v="11"/>
    <s v="50-54"/>
    <s v="2021 (provisional and partial)"/>
    <n v="2021"/>
    <s v="Apr., 2021 (provisional)"/>
    <s v="2021/04"/>
    <n v="99"/>
    <s v="Not Applicable"/>
    <s v="Not Applicable"/>
    <x v="39"/>
  </r>
  <r>
    <m/>
    <x v="11"/>
    <s v="50-54"/>
    <s v="2021 (provisional and partial)"/>
    <n v="2021"/>
    <s v="May, 2021 (provisional)"/>
    <s v="2021/05"/>
    <n v="79"/>
    <s v="Not Applicable"/>
    <s v="Not Applicable"/>
    <x v="40"/>
  </r>
  <r>
    <m/>
    <x v="11"/>
    <s v="50-54"/>
    <s v="2021 (provisional and partial)"/>
    <n v="2021"/>
    <s v="Jun., 2021 (provisional)"/>
    <s v="2021/06"/>
    <n v="121"/>
    <s v="Not Applicable"/>
    <s v="Not Applicable"/>
    <x v="41"/>
  </r>
  <r>
    <m/>
    <x v="11"/>
    <s v="50-54"/>
    <s v="2021 (provisional and partial)"/>
    <n v="2021"/>
    <s v="Jul., 2021 (provisional)"/>
    <s v="2021/07"/>
    <n v="13"/>
    <s v="Not Applicable"/>
    <s v="Not Applicable"/>
    <x v="42"/>
  </r>
  <r>
    <m/>
    <x v="12"/>
    <s v="55-59"/>
    <n v="2018"/>
    <n v="2018"/>
    <s v="Jan., 2018"/>
    <s v="2018/01"/>
    <n v="68"/>
    <s v="Not Applicable"/>
    <s v="Not Applicable"/>
    <x v="0"/>
  </r>
  <r>
    <m/>
    <x v="12"/>
    <s v="55-59"/>
    <n v="2018"/>
    <n v="2018"/>
    <s v="Feb., 2018"/>
    <s v="2018/02"/>
    <n v="67"/>
    <s v="Not Applicable"/>
    <s v="Not Applicable"/>
    <x v="1"/>
  </r>
  <r>
    <m/>
    <x v="12"/>
    <s v="55-59"/>
    <n v="2018"/>
    <n v="2018"/>
    <s v="Mar., 2018"/>
    <s v="2018/03"/>
    <n v="57"/>
    <s v="Not Applicable"/>
    <s v="Not Applicable"/>
    <x v="2"/>
  </r>
  <r>
    <m/>
    <x v="12"/>
    <s v="55-59"/>
    <n v="2018"/>
    <n v="2018"/>
    <s v="Apr., 2018"/>
    <s v="2018/04"/>
    <n v="73"/>
    <s v="Not Applicable"/>
    <s v="Not Applicable"/>
    <x v="3"/>
  </r>
  <r>
    <m/>
    <x v="12"/>
    <s v="55-59"/>
    <n v="2018"/>
    <n v="2018"/>
    <s v="May, 2018"/>
    <s v="2018/05"/>
    <n v="72"/>
    <s v="Not Applicable"/>
    <s v="Not Applicable"/>
    <x v="4"/>
  </r>
  <r>
    <m/>
    <x v="12"/>
    <s v="55-59"/>
    <n v="2018"/>
    <n v="2018"/>
    <s v="Jun., 2018"/>
    <s v="2018/06"/>
    <n v="66"/>
    <s v="Not Applicable"/>
    <s v="Not Applicable"/>
    <x v="5"/>
  </r>
  <r>
    <m/>
    <x v="12"/>
    <s v="55-59"/>
    <n v="2018"/>
    <n v="2018"/>
    <s v="Jul., 2018"/>
    <s v="2018/07"/>
    <n v="80"/>
    <s v="Not Applicable"/>
    <s v="Not Applicable"/>
    <x v="6"/>
  </r>
  <r>
    <m/>
    <x v="12"/>
    <s v="55-59"/>
    <n v="2018"/>
    <n v="2018"/>
    <s v="Aug., 2018"/>
    <s v="2018/08"/>
    <n v="84"/>
    <s v="Not Applicable"/>
    <s v="Not Applicable"/>
    <x v="7"/>
  </r>
  <r>
    <m/>
    <x v="12"/>
    <s v="55-59"/>
    <n v="2018"/>
    <n v="2018"/>
    <s v="Sep., 2018"/>
    <s v="2018/09"/>
    <n v="88"/>
    <s v="Not Applicable"/>
    <s v="Not Applicable"/>
    <x v="8"/>
  </r>
  <r>
    <m/>
    <x v="12"/>
    <s v="55-59"/>
    <n v="2018"/>
    <n v="2018"/>
    <s v="Oct., 2018"/>
    <s v="2018/10"/>
    <n v="81"/>
    <s v="Not Applicable"/>
    <s v="Not Applicable"/>
    <x v="9"/>
  </r>
  <r>
    <m/>
    <x v="12"/>
    <s v="55-59"/>
    <n v="2018"/>
    <n v="2018"/>
    <s v="Nov., 2018"/>
    <s v="2018/11"/>
    <n v="78"/>
    <s v="Not Applicable"/>
    <s v="Not Applicable"/>
    <x v="10"/>
  </r>
  <r>
    <m/>
    <x v="12"/>
    <s v="55-59"/>
    <n v="2018"/>
    <n v="2018"/>
    <s v="Dec., 2018"/>
    <s v="2018/12"/>
    <n v="77"/>
    <s v="Not Applicable"/>
    <s v="Not Applicable"/>
    <x v="11"/>
  </r>
  <r>
    <m/>
    <x v="12"/>
    <s v="55-59"/>
    <n v="2019"/>
    <n v="2019"/>
    <s v="Jan., 2019"/>
    <s v="2019/01"/>
    <n v="98"/>
    <s v="Not Applicable"/>
    <s v="Not Applicable"/>
    <x v="12"/>
  </r>
  <r>
    <m/>
    <x v="12"/>
    <s v="55-59"/>
    <n v="2019"/>
    <n v="2019"/>
    <s v="Feb., 2019"/>
    <s v="2019/02"/>
    <n v="65"/>
    <s v="Not Applicable"/>
    <s v="Not Applicable"/>
    <x v="13"/>
  </r>
  <r>
    <m/>
    <x v="12"/>
    <s v="55-59"/>
    <n v="2019"/>
    <n v="2019"/>
    <s v="Mar., 2019"/>
    <s v="2019/03"/>
    <n v="62"/>
    <s v="Not Applicable"/>
    <s v="Not Applicable"/>
    <x v="14"/>
  </r>
  <r>
    <m/>
    <x v="12"/>
    <s v="55-59"/>
    <n v="2019"/>
    <n v="2019"/>
    <s v="Apr., 2019"/>
    <s v="2019/04"/>
    <n v="83"/>
    <s v="Not Applicable"/>
    <s v="Not Applicable"/>
    <x v="15"/>
  </r>
  <r>
    <m/>
    <x v="12"/>
    <s v="55-59"/>
    <n v="2019"/>
    <n v="2019"/>
    <s v="May, 2019"/>
    <s v="2019/05"/>
    <n v="80"/>
    <s v="Not Applicable"/>
    <s v="Not Applicable"/>
    <x v="16"/>
  </r>
  <r>
    <m/>
    <x v="12"/>
    <s v="55-59"/>
    <n v="2019"/>
    <n v="2019"/>
    <s v="Jun., 2019"/>
    <s v="2019/06"/>
    <n v="83"/>
    <s v="Not Applicable"/>
    <s v="Not Applicable"/>
    <x v="17"/>
  </r>
  <r>
    <m/>
    <x v="12"/>
    <s v="55-59"/>
    <n v="2019"/>
    <n v="2019"/>
    <s v="Jul., 2019"/>
    <s v="2019/07"/>
    <n v="60"/>
    <s v="Not Applicable"/>
    <s v="Not Applicable"/>
    <x v="18"/>
  </r>
  <r>
    <m/>
    <x v="12"/>
    <s v="55-59"/>
    <n v="2019"/>
    <n v="2019"/>
    <s v="Aug., 2019"/>
    <s v="2019/08"/>
    <n v="77"/>
    <s v="Not Applicable"/>
    <s v="Not Applicable"/>
    <x v="19"/>
  </r>
  <r>
    <m/>
    <x v="12"/>
    <s v="55-59"/>
    <n v="2019"/>
    <n v="2019"/>
    <s v="Sep., 2019"/>
    <s v="2019/09"/>
    <n v="66"/>
    <s v="Not Applicable"/>
    <s v="Not Applicable"/>
    <x v="20"/>
  </r>
  <r>
    <m/>
    <x v="12"/>
    <s v="55-59"/>
    <n v="2019"/>
    <n v="2019"/>
    <s v="Oct., 2019"/>
    <s v="2019/10"/>
    <n v="78"/>
    <s v="Not Applicable"/>
    <s v="Not Applicable"/>
    <x v="21"/>
  </r>
  <r>
    <m/>
    <x v="12"/>
    <s v="55-59"/>
    <n v="2019"/>
    <n v="2019"/>
    <s v="Nov., 2019"/>
    <s v="2019/11"/>
    <n v="79"/>
    <s v="Not Applicable"/>
    <s v="Not Applicable"/>
    <x v="22"/>
  </r>
  <r>
    <m/>
    <x v="12"/>
    <s v="55-59"/>
    <n v="2019"/>
    <n v="2019"/>
    <s v="Dec., 2019"/>
    <s v="2019/12"/>
    <n v="74"/>
    <s v="Not Applicable"/>
    <s v="Not Applicable"/>
    <x v="23"/>
  </r>
  <r>
    <m/>
    <x v="12"/>
    <s v="55-59"/>
    <n v="2020"/>
    <n v="2020"/>
    <s v="Jan., 2020"/>
    <s v="2020/01"/>
    <n v="71"/>
    <s v="Not Applicable"/>
    <s v="Not Applicable"/>
    <x v="24"/>
  </r>
  <r>
    <m/>
    <x v="12"/>
    <s v="55-59"/>
    <n v="2020"/>
    <n v="2020"/>
    <s v="Feb., 2020"/>
    <s v="2020/02"/>
    <n v="71"/>
    <s v="Not Applicable"/>
    <s v="Not Applicable"/>
    <x v="25"/>
  </r>
  <r>
    <m/>
    <x v="12"/>
    <s v="55-59"/>
    <n v="2020"/>
    <n v="2020"/>
    <s v="Mar., 2020"/>
    <s v="2020/03"/>
    <n v="65"/>
    <s v="Not Applicable"/>
    <s v="Not Applicable"/>
    <x v="26"/>
  </r>
  <r>
    <m/>
    <x v="12"/>
    <s v="55-59"/>
    <n v="2020"/>
    <n v="2020"/>
    <s v="Apr., 2020"/>
    <s v="2020/04"/>
    <n v="86"/>
    <s v="Not Applicable"/>
    <s v="Not Applicable"/>
    <x v="27"/>
  </r>
  <r>
    <m/>
    <x v="12"/>
    <s v="55-59"/>
    <n v="2020"/>
    <n v="2020"/>
    <s v="May, 2020"/>
    <s v="2020/05"/>
    <n v="86"/>
    <s v="Not Applicable"/>
    <s v="Not Applicable"/>
    <x v="28"/>
  </r>
  <r>
    <m/>
    <x v="12"/>
    <s v="55-59"/>
    <n v="2020"/>
    <n v="2020"/>
    <s v="Jun., 2020"/>
    <s v="2020/06"/>
    <n v="106"/>
    <s v="Not Applicable"/>
    <s v="Not Applicable"/>
    <x v="29"/>
  </r>
  <r>
    <m/>
    <x v="12"/>
    <s v="55-59"/>
    <n v="2020"/>
    <n v="2020"/>
    <s v="Jul., 2020"/>
    <s v="2020/07"/>
    <n v="94"/>
    <s v="Not Applicable"/>
    <s v="Not Applicable"/>
    <x v="30"/>
  </r>
  <r>
    <m/>
    <x v="12"/>
    <s v="55-59"/>
    <n v="2020"/>
    <n v="2020"/>
    <s v="Aug., 2020"/>
    <s v="2020/08"/>
    <n v="102"/>
    <s v="Not Applicable"/>
    <s v="Not Applicable"/>
    <x v="31"/>
  </r>
  <r>
    <m/>
    <x v="12"/>
    <s v="55-59"/>
    <n v="2020"/>
    <n v="2020"/>
    <s v="Sep., 2020"/>
    <s v="2020/09"/>
    <n v="89"/>
    <s v="Not Applicable"/>
    <s v="Not Applicable"/>
    <x v="32"/>
  </r>
  <r>
    <m/>
    <x v="12"/>
    <s v="55-59"/>
    <n v="2020"/>
    <n v="2020"/>
    <s v="Oct., 2020"/>
    <s v="2020/10"/>
    <n v="85"/>
    <s v="Not Applicable"/>
    <s v="Not Applicable"/>
    <x v="33"/>
  </r>
  <r>
    <m/>
    <x v="12"/>
    <s v="55-59"/>
    <n v="2020"/>
    <n v="2020"/>
    <s v="Nov., 2020"/>
    <s v="2020/11"/>
    <n v="73"/>
    <s v="Not Applicable"/>
    <s v="Not Applicable"/>
    <x v="34"/>
  </r>
  <r>
    <m/>
    <x v="12"/>
    <s v="55-59"/>
    <n v="2020"/>
    <n v="2020"/>
    <s v="Dec., 2020"/>
    <s v="2020/12"/>
    <n v="87"/>
    <s v="Not Applicable"/>
    <s v="Not Applicable"/>
    <x v="35"/>
  </r>
  <r>
    <m/>
    <x v="12"/>
    <s v="55-59"/>
    <s v="2021 (provisional and partial)"/>
    <n v="2021"/>
    <s v="Jan., 2021 (provisional)"/>
    <s v="2021/01"/>
    <n v="85"/>
    <s v="Not Applicable"/>
    <s v="Not Applicable"/>
    <x v="36"/>
  </r>
  <r>
    <m/>
    <x v="12"/>
    <s v="55-59"/>
    <s v="2021 (provisional and partial)"/>
    <n v="2021"/>
    <s v="Feb., 2021 (provisional)"/>
    <s v="2021/02"/>
    <n v="80"/>
    <s v="Not Applicable"/>
    <s v="Not Applicable"/>
    <x v="37"/>
  </r>
  <r>
    <m/>
    <x v="12"/>
    <s v="55-59"/>
    <s v="2021 (provisional and partial)"/>
    <n v="2021"/>
    <s v="Mar., 2021 (provisional)"/>
    <s v="2021/03"/>
    <n v="83"/>
    <s v="Not Applicable"/>
    <s v="Not Applicable"/>
    <x v="38"/>
  </r>
  <r>
    <m/>
    <x v="12"/>
    <s v="55-59"/>
    <s v="2021 (provisional and partial)"/>
    <n v="2021"/>
    <s v="Apr., 2021 (provisional)"/>
    <s v="2021/04"/>
    <n v="60"/>
    <s v="Not Applicable"/>
    <s v="Not Applicable"/>
    <x v="39"/>
  </r>
  <r>
    <m/>
    <x v="12"/>
    <s v="55-59"/>
    <s v="2021 (provisional and partial)"/>
    <n v="2021"/>
    <s v="May, 2021 (provisional)"/>
    <s v="2021/05"/>
    <n v="84"/>
    <s v="Not Applicable"/>
    <s v="Not Applicable"/>
    <x v="40"/>
  </r>
  <r>
    <m/>
    <x v="12"/>
    <s v="55-59"/>
    <s v="2021 (provisional and partial)"/>
    <n v="2021"/>
    <s v="Jun., 2021 (provisional)"/>
    <s v="2021/06"/>
    <n v="67"/>
    <s v="Not Applicable"/>
    <s v="Not Applicable"/>
    <x v="41"/>
  </r>
  <r>
    <m/>
    <x v="12"/>
    <s v="55-59"/>
    <s v="2021 (provisional and partial)"/>
    <n v="2021"/>
    <s v="Jul., 2021 (provisional)"/>
    <s v="2021/07"/>
    <n v="9"/>
    <s v="Not Applicable"/>
    <s v="Not Applicable"/>
    <x v="42"/>
  </r>
  <r>
    <m/>
    <x v="13"/>
    <s v="60-64"/>
    <n v="2018"/>
    <n v="2018"/>
    <s v="Jan., 2018"/>
    <s v="2018/01"/>
    <n v="61"/>
    <s v="Not Applicable"/>
    <s v="Not Applicable"/>
    <x v="0"/>
  </r>
  <r>
    <m/>
    <x v="13"/>
    <s v="60-64"/>
    <n v="2018"/>
    <n v="2018"/>
    <s v="Feb., 2018"/>
    <s v="2018/02"/>
    <n v="42"/>
    <s v="Not Applicable"/>
    <s v="Not Applicable"/>
    <x v="1"/>
  </r>
  <r>
    <m/>
    <x v="13"/>
    <s v="60-64"/>
    <n v="2018"/>
    <n v="2018"/>
    <s v="Mar., 2018"/>
    <s v="2018/03"/>
    <n v="43"/>
    <s v="Not Applicable"/>
    <s v="Not Applicable"/>
    <x v="2"/>
  </r>
  <r>
    <m/>
    <x v="13"/>
    <s v="60-64"/>
    <n v="2018"/>
    <n v="2018"/>
    <s v="Apr., 2018"/>
    <s v="2018/04"/>
    <n v="51"/>
    <s v="Not Applicable"/>
    <s v="Not Applicable"/>
    <x v="3"/>
  </r>
  <r>
    <m/>
    <x v="13"/>
    <s v="60-64"/>
    <n v="2018"/>
    <n v="2018"/>
    <s v="May, 2018"/>
    <s v="2018/05"/>
    <n v="38"/>
    <s v="Not Applicable"/>
    <s v="Not Applicable"/>
    <x v="4"/>
  </r>
  <r>
    <m/>
    <x v="13"/>
    <s v="60-64"/>
    <n v="2018"/>
    <n v="2018"/>
    <s v="Jun., 2018"/>
    <s v="2018/06"/>
    <n v="50"/>
    <s v="Not Applicable"/>
    <s v="Not Applicable"/>
    <x v="5"/>
  </r>
  <r>
    <m/>
    <x v="13"/>
    <s v="60-64"/>
    <n v="2018"/>
    <n v="2018"/>
    <s v="Jul., 2018"/>
    <s v="2018/07"/>
    <n v="80"/>
    <s v="Not Applicable"/>
    <s v="Not Applicable"/>
    <x v="6"/>
  </r>
  <r>
    <m/>
    <x v="13"/>
    <s v="60-64"/>
    <n v="2018"/>
    <n v="2018"/>
    <s v="Aug., 2018"/>
    <s v="2018/08"/>
    <n v="38"/>
    <s v="Not Applicable"/>
    <s v="Not Applicable"/>
    <x v="7"/>
  </r>
  <r>
    <m/>
    <x v="13"/>
    <s v="60-64"/>
    <n v="2018"/>
    <n v="2018"/>
    <s v="Sep., 2018"/>
    <s v="2018/09"/>
    <n v="49"/>
    <s v="Not Applicable"/>
    <s v="Not Applicable"/>
    <x v="8"/>
  </r>
  <r>
    <m/>
    <x v="13"/>
    <s v="60-64"/>
    <n v="2018"/>
    <n v="2018"/>
    <s v="Oct., 2018"/>
    <s v="2018/10"/>
    <n v="52"/>
    <s v="Not Applicable"/>
    <s v="Not Applicable"/>
    <x v="9"/>
  </r>
  <r>
    <m/>
    <x v="13"/>
    <s v="60-64"/>
    <n v="2018"/>
    <n v="2018"/>
    <s v="Nov., 2018"/>
    <s v="2018/11"/>
    <n v="47"/>
    <s v="Not Applicable"/>
    <s v="Not Applicable"/>
    <x v="10"/>
  </r>
  <r>
    <m/>
    <x v="13"/>
    <s v="60-64"/>
    <n v="2018"/>
    <n v="2018"/>
    <s v="Dec., 2018"/>
    <s v="2018/12"/>
    <n v="59"/>
    <s v="Not Applicable"/>
    <s v="Not Applicable"/>
    <x v="11"/>
  </r>
  <r>
    <m/>
    <x v="13"/>
    <s v="60-64"/>
    <n v="2019"/>
    <n v="2019"/>
    <s v="Jan., 2019"/>
    <s v="2019/01"/>
    <n v="56"/>
    <s v="Not Applicable"/>
    <s v="Not Applicable"/>
    <x v="12"/>
  </r>
  <r>
    <m/>
    <x v="13"/>
    <s v="60-64"/>
    <n v="2019"/>
    <n v="2019"/>
    <s v="Feb., 2019"/>
    <s v="2019/02"/>
    <n v="43"/>
    <s v="Not Applicable"/>
    <s v="Not Applicable"/>
    <x v="13"/>
  </r>
  <r>
    <m/>
    <x v="13"/>
    <s v="60-64"/>
    <n v="2019"/>
    <n v="2019"/>
    <s v="Mar., 2019"/>
    <s v="2019/03"/>
    <n v="50"/>
    <s v="Not Applicable"/>
    <s v="Not Applicable"/>
    <x v="14"/>
  </r>
  <r>
    <m/>
    <x v="13"/>
    <s v="60-64"/>
    <n v="2019"/>
    <n v="2019"/>
    <s v="Apr., 2019"/>
    <s v="2019/04"/>
    <n v="56"/>
    <s v="Not Applicable"/>
    <s v="Not Applicable"/>
    <x v="15"/>
  </r>
  <r>
    <m/>
    <x v="13"/>
    <s v="60-64"/>
    <n v="2019"/>
    <n v="2019"/>
    <s v="May, 2019"/>
    <s v="2019/05"/>
    <n v="62"/>
    <s v="Not Applicable"/>
    <s v="Not Applicable"/>
    <x v="16"/>
  </r>
  <r>
    <m/>
    <x v="13"/>
    <s v="60-64"/>
    <n v="2019"/>
    <n v="2019"/>
    <s v="Jun., 2019"/>
    <s v="2019/06"/>
    <n v="54"/>
    <s v="Not Applicable"/>
    <s v="Not Applicable"/>
    <x v="17"/>
  </r>
  <r>
    <m/>
    <x v="13"/>
    <s v="60-64"/>
    <n v="2019"/>
    <n v="2019"/>
    <s v="Jul., 2019"/>
    <s v="2019/07"/>
    <n v="54"/>
    <s v="Not Applicable"/>
    <s v="Not Applicable"/>
    <x v="18"/>
  </r>
  <r>
    <m/>
    <x v="13"/>
    <s v="60-64"/>
    <n v="2019"/>
    <n v="2019"/>
    <s v="Aug., 2019"/>
    <s v="2019/08"/>
    <n v="58"/>
    <s v="Not Applicable"/>
    <s v="Not Applicable"/>
    <x v="19"/>
  </r>
  <r>
    <m/>
    <x v="13"/>
    <s v="60-64"/>
    <n v="2019"/>
    <n v="2019"/>
    <s v="Sep., 2019"/>
    <s v="2019/09"/>
    <n v="59"/>
    <s v="Not Applicable"/>
    <s v="Not Applicable"/>
    <x v="20"/>
  </r>
  <r>
    <m/>
    <x v="13"/>
    <s v="60-64"/>
    <n v="2019"/>
    <n v="2019"/>
    <s v="Oct., 2019"/>
    <s v="2019/10"/>
    <n v="47"/>
    <s v="Not Applicable"/>
    <s v="Not Applicable"/>
    <x v="21"/>
  </r>
  <r>
    <m/>
    <x v="13"/>
    <s v="60-64"/>
    <n v="2019"/>
    <n v="2019"/>
    <s v="Nov., 2019"/>
    <s v="2019/11"/>
    <n v="56"/>
    <s v="Not Applicable"/>
    <s v="Not Applicable"/>
    <x v="22"/>
  </r>
  <r>
    <m/>
    <x v="13"/>
    <s v="60-64"/>
    <n v="2019"/>
    <n v="2019"/>
    <s v="Dec., 2019"/>
    <s v="2019/12"/>
    <n v="61"/>
    <s v="Not Applicable"/>
    <s v="Not Applicable"/>
    <x v="23"/>
  </r>
  <r>
    <m/>
    <x v="13"/>
    <s v="60-64"/>
    <n v="2020"/>
    <n v="2020"/>
    <s v="Jan., 2020"/>
    <s v="2020/01"/>
    <n v="63"/>
    <s v="Not Applicable"/>
    <s v="Not Applicable"/>
    <x v="24"/>
  </r>
  <r>
    <m/>
    <x v="13"/>
    <s v="60-64"/>
    <n v="2020"/>
    <n v="2020"/>
    <s v="Feb., 2020"/>
    <s v="2020/02"/>
    <n v="46"/>
    <s v="Not Applicable"/>
    <s v="Not Applicable"/>
    <x v="25"/>
  </r>
  <r>
    <m/>
    <x v="13"/>
    <s v="60-64"/>
    <n v="2020"/>
    <n v="2020"/>
    <s v="Mar., 2020"/>
    <s v="2020/03"/>
    <n v="54"/>
    <s v="Not Applicable"/>
    <s v="Not Applicable"/>
    <x v="26"/>
  </r>
  <r>
    <m/>
    <x v="13"/>
    <s v="60-64"/>
    <n v="2020"/>
    <n v="2020"/>
    <s v="Apr., 2020"/>
    <s v="2020/04"/>
    <n v="61"/>
    <s v="Not Applicable"/>
    <s v="Not Applicable"/>
    <x v="27"/>
  </r>
  <r>
    <m/>
    <x v="13"/>
    <s v="60-64"/>
    <n v="2020"/>
    <n v="2020"/>
    <s v="May, 2020"/>
    <s v="2020/05"/>
    <n v="53"/>
    <s v="Not Applicable"/>
    <s v="Not Applicable"/>
    <x v="28"/>
  </r>
  <r>
    <m/>
    <x v="13"/>
    <s v="60-64"/>
    <n v="2020"/>
    <n v="2020"/>
    <s v="Jun., 2020"/>
    <s v="2020/06"/>
    <n v="69"/>
    <s v="Not Applicable"/>
    <s v="Not Applicable"/>
    <x v="29"/>
  </r>
  <r>
    <m/>
    <x v="13"/>
    <s v="60-64"/>
    <n v="2020"/>
    <n v="2020"/>
    <s v="Jul., 2020"/>
    <s v="2020/07"/>
    <n v="67"/>
    <s v="Not Applicable"/>
    <s v="Not Applicable"/>
    <x v="30"/>
  </r>
  <r>
    <m/>
    <x v="13"/>
    <s v="60-64"/>
    <n v="2020"/>
    <n v="2020"/>
    <s v="Aug., 2020"/>
    <s v="2020/08"/>
    <n v="68"/>
    <s v="Not Applicable"/>
    <s v="Not Applicable"/>
    <x v="31"/>
  </r>
  <r>
    <m/>
    <x v="13"/>
    <s v="60-64"/>
    <n v="2020"/>
    <n v="2020"/>
    <s v="Sep., 2020"/>
    <s v="2020/09"/>
    <n v="57"/>
    <s v="Not Applicable"/>
    <s v="Not Applicable"/>
    <x v="32"/>
  </r>
  <r>
    <m/>
    <x v="13"/>
    <s v="60-64"/>
    <n v="2020"/>
    <n v="2020"/>
    <s v="Oct., 2020"/>
    <s v="2020/10"/>
    <n v="71"/>
    <s v="Not Applicable"/>
    <s v="Not Applicable"/>
    <x v="33"/>
  </r>
  <r>
    <m/>
    <x v="13"/>
    <s v="60-64"/>
    <n v="2020"/>
    <n v="2020"/>
    <s v="Nov., 2020"/>
    <s v="2020/11"/>
    <n v="56"/>
    <s v="Not Applicable"/>
    <s v="Not Applicable"/>
    <x v="34"/>
  </r>
  <r>
    <m/>
    <x v="13"/>
    <s v="60-64"/>
    <n v="2020"/>
    <n v="2020"/>
    <s v="Dec., 2020"/>
    <s v="2020/12"/>
    <n v="73"/>
    <s v="Not Applicable"/>
    <s v="Not Applicable"/>
    <x v="35"/>
  </r>
  <r>
    <m/>
    <x v="13"/>
    <s v="60-64"/>
    <s v="2021 (provisional and partial)"/>
    <n v="2021"/>
    <s v="Jan., 2021 (provisional)"/>
    <s v="2021/01"/>
    <n v="70"/>
    <s v="Not Applicable"/>
    <s v="Not Applicable"/>
    <x v="36"/>
  </r>
  <r>
    <m/>
    <x v="13"/>
    <s v="60-64"/>
    <s v="2021 (provisional and partial)"/>
    <n v="2021"/>
    <s v="Feb., 2021 (provisional)"/>
    <s v="2021/02"/>
    <n v="63"/>
    <s v="Not Applicable"/>
    <s v="Not Applicable"/>
    <x v="37"/>
  </r>
  <r>
    <m/>
    <x v="13"/>
    <s v="60-64"/>
    <s v="2021 (provisional and partial)"/>
    <n v="2021"/>
    <s v="Mar., 2021 (provisional)"/>
    <s v="2021/03"/>
    <n v="69"/>
    <s v="Not Applicable"/>
    <s v="Not Applicable"/>
    <x v="38"/>
  </r>
  <r>
    <m/>
    <x v="13"/>
    <s v="60-64"/>
    <s v="2021 (provisional and partial)"/>
    <n v="2021"/>
    <s v="Apr., 2021 (provisional)"/>
    <s v="2021/04"/>
    <n v="64"/>
    <s v="Not Applicable"/>
    <s v="Not Applicable"/>
    <x v="39"/>
  </r>
  <r>
    <m/>
    <x v="13"/>
    <s v="60-64"/>
    <s v="2021 (provisional and partial)"/>
    <n v="2021"/>
    <s v="May, 2021 (provisional)"/>
    <s v="2021/05"/>
    <n v="68"/>
    <s v="Not Applicable"/>
    <s v="Not Applicable"/>
    <x v="40"/>
  </r>
  <r>
    <m/>
    <x v="13"/>
    <s v="60-64"/>
    <s v="2021 (provisional and partial)"/>
    <n v="2021"/>
    <s v="Jun., 2021 (provisional)"/>
    <s v="2021/06"/>
    <n v="64"/>
    <s v="Not Applicable"/>
    <s v="Not Applicable"/>
    <x v="41"/>
  </r>
  <r>
    <m/>
    <x v="13"/>
    <s v="60-64"/>
    <s v="2021 (provisional and partial)"/>
    <n v="2021"/>
    <s v="Jul., 2021 (provisional)"/>
    <s v="2021/07"/>
    <n v="5"/>
    <s v="Not Applicable"/>
    <s v="Not Applicable"/>
    <x v="42"/>
  </r>
  <r>
    <m/>
    <x v="14"/>
    <s v="65-69"/>
    <n v="2018"/>
    <n v="2018"/>
    <s v="Jan., 2018"/>
    <s v="2018/01"/>
    <n v="38"/>
    <s v="Not Applicable"/>
    <s v="Not Applicable"/>
    <x v="0"/>
  </r>
  <r>
    <m/>
    <x v="14"/>
    <s v="65-69"/>
    <n v="2018"/>
    <n v="2018"/>
    <s v="Feb., 2018"/>
    <s v="2018/02"/>
    <n v="20"/>
    <s v="Not Applicable"/>
    <s v="Not Applicable"/>
    <x v="1"/>
  </r>
  <r>
    <m/>
    <x v="14"/>
    <s v="65-69"/>
    <n v="2018"/>
    <n v="2018"/>
    <s v="Mar., 2018"/>
    <s v="2018/03"/>
    <n v="30"/>
    <s v="Not Applicable"/>
    <s v="Not Applicable"/>
    <x v="2"/>
  </r>
  <r>
    <m/>
    <x v="14"/>
    <s v="65-69"/>
    <n v="2018"/>
    <n v="2018"/>
    <s v="Apr., 2018"/>
    <s v="2018/04"/>
    <n v="33"/>
    <s v="Not Applicable"/>
    <s v="Not Applicable"/>
    <x v="3"/>
  </r>
  <r>
    <m/>
    <x v="14"/>
    <s v="65-69"/>
    <n v="2018"/>
    <n v="2018"/>
    <s v="May, 2018"/>
    <s v="2018/05"/>
    <n v="37"/>
    <s v="Not Applicable"/>
    <s v="Not Applicable"/>
    <x v="4"/>
  </r>
  <r>
    <m/>
    <x v="14"/>
    <s v="65-69"/>
    <n v="2018"/>
    <n v="2018"/>
    <s v="Jun., 2018"/>
    <s v="2018/06"/>
    <n v="49"/>
    <s v="Not Applicable"/>
    <s v="Not Applicable"/>
    <x v="5"/>
  </r>
  <r>
    <m/>
    <x v="14"/>
    <s v="65-69"/>
    <n v="2018"/>
    <n v="2018"/>
    <s v="Jul., 2018"/>
    <s v="2018/07"/>
    <n v="40"/>
    <s v="Not Applicable"/>
    <s v="Not Applicable"/>
    <x v="6"/>
  </r>
  <r>
    <m/>
    <x v="14"/>
    <s v="65-69"/>
    <n v="2018"/>
    <n v="2018"/>
    <s v="Aug., 2018"/>
    <s v="2018/08"/>
    <n v="40"/>
    <s v="Not Applicable"/>
    <s v="Not Applicable"/>
    <x v="7"/>
  </r>
  <r>
    <m/>
    <x v="14"/>
    <s v="65-69"/>
    <n v="2018"/>
    <n v="2018"/>
    <s v="Sep., 2018"/>
    <s v="2018/09"/>
    <n v="29"/>
    <s v="Not Applicable"/>
    <s v="Not Applicable"/>
    <x v="8"/>
  </r>
  <r>
    <m/>
    <x v="14"/>
    <s v="65-69"/>
    <n v="2018"/>
    <n v="2018"/>
    <s v="Oct., 2018"/>
    <s v="2018/10"/>
    <n v="33"/>
    <s v="Not Applicable"/>
    <s v="Not Applicable"/>
    <x v="9"/>
  </r>
  <r>
    <m/>
    <x v="14"/>
    <s v="65-69"/>
    <n v="2018"/>
    <n v="2018"/>
    <s v="Nov., 2018"/>
    <s v="2018/11"/>
    <n v="45"/>
    <s v="Not Applicable"/>
    <s v="Not Applicable"/>
    <x v="10"/>
  </r>
  <r>
    <m/>
    <x v="14"/>
    <s v="65-69"/>
    <n v="2018"/>
    <n v="2018"/>
    <s v="Dec., 2018"/>
    <s v="2018/12"/>
    <n v="37"/>
    <s v="Not Applicable"/>
    <s v="Not Applicable"/>
    <x v="11"/>
  </r>
  <r>
    <m/>
    <x v="14"/>
    <s v="65-69"/>
    <n v="2019"/>
    <n v="2019"/>
    <s v="Jan., 2019"/>
    <s v="2019/01"/>
    <n v="38"/>
    <s v="Not Applicable"/>
    <s v="Not Applicable"/>
    <x v="12"/>
  </r>
  <r>
    <m/>
    <x v="14"/>
    <s v="65-69"/>
    <n v="2019"/>
    <n v="2019"/>
    <s v="Feb., 2019"/>
    <s v="2019/02"/>
    <n v="27"/>
    <s v="Not Applicable"/>
    <s v="Not Applicable"/>
    <x v="13"/>
  </r>
  <r>
    <m/>
    <x v="14"/>
    <s v="65-69"/>
    <n v="2019"/>
    <n v="2019"/>
    <s v="Mar., 2019"/>
    <s v="2019/03"/>
    <n v="33"/>
    <s v="Not Applicable"/>
    <s v="Not Applicable"/>
    <x v="14"/>
  </r>
  <r>
    <m/>
    <x v="14"/>
    <s v="65-69"/>
    <n v="2019"/>
    <n v="2019"/>
    <s v="Apr., 2019"/>
    <s v="2019/04"/>
    <n v="22"/>
    <s v="Not Applicable"/>
    <s v="Not Applicable"/>
    <x v="15"/>
  </r>
  <r>
    <m/>
    <x v="14"/>
    <s v="65-69"/>
    <n v="2019"/>
    <n v="2019"/>
    <s v="May, 2019"/>
    <s v="2019/05"/>
    <n v="30"/>
    <s v="Not Applicable"/>
    <s v="Not Applicable"/>
    <x v="16"/>
  </r>
  <r>
    <m/>
    <x v="14"/>
    <s v="65-69"/>
    <n v="2019"/>
    <n v="2019"/>
    <s v="Jun., 2019"/>
    <s v="2019/06"/>
    <n v="34"/>
    <s v="Not Applicable"/>
    <s v="Not Applicable"/>
    <x v="17"/>
  </r>
  <r>
    <m/>
    <x v="14"/>
    <s v="65-69"/>
    <n v="2019"/>
    <n v="2019"/>
    <s v="Jul., 2019"/>
    <s v="2019/07"/>
    <n v="40"/>
    <s v="Not Applicable"/>
    <s v="Not Applicable"/>
    <x v="18"/>
  </r>
  <r>
    <m/>
    <x v="14"/>
    <s v="65-69"/>
    <n v="2019"/>
    <n v="2019"/>
    <s v="Aug., 2019"/>
    <s v="2019/08"/>
    <n v="29"/>
    <s v="Not Applicable"/>
    <s v="Not Applicable"/>
    <x v="19"/>
  </r>
  <r>
    <m/>
    <x v="14"/>
    <s v="65-69"/>
    <n v="2019"/>
    <n v="2019"/>
    <s v="Sep., 2019"/>
    <s v="2019/09"/>
    <n v="26"/>
    <s v="Not Applicable"/>
    <s v="Not Applicable"/>
    <x v="20"/>
  </r>
  <r>
    <m/>
    <x v="14"/>
    <s v="65-69"/>
    <n v="2019"/>
    <n v="2019"/>
    <s v="Oct., 2019"/>
    <s v="2019/10"/>
    <n v="38"/>
    <s v="Not Applicable"/>
    <s v="Not Applicable"/>
    <x v="21"/>
  </r>
  <r>
    <m/>
    <x v="14"/>
    <s v="65-69"/>
    <n v="2019"/>
    <n v="2019"/>
    <s v="Nov., 2019"/>
    <s v="2019/11"/>
    <n v="32"/>
    <s v="Not Applicable"/>
    <s v="Not Applicable"/>
    <x v="22"/>
  </r>
  <r>
    <m/>
    <x v="14"/>
    <s v="65-69"/>
    <n v="2019"/>
    <n v="2019"/>
    <s v="Dec., 2019"/>
    <s v="2019/12"/>
    <n v="45"/>
    <s v="Not Applicable"/>
    <s v="Not Applicable"/>
    <x v="23"/>
  </r>
  <r>
    <m/>
    <x v="14"/>
    <s v="65-69"/>
    <n v="2020"/>
    <n v="2020"/>
    <s v="Jan., 2020"/>
    <s v="2020/01"/>
    <n v="34"/>
    <s v="Not Applicable"/>
    <s v="Not Applicable"/>
    <x v="24"/>
  </r>
  <r>
    <m/>
    <x v="14"/>
    <s v="65-69"/>
    <n v="2020"/>
    <n v="2020"/>
    <s v="Feb., 2020"/>
    <s v="2020/02"/>
    <n v="40"/>
    <s v="Not Applicable"/>
    <s v="Not Applicable"/>
    <x v="25"/>
  </r>
  <r>
    <m/>
    <x v="14"/>
    <s v="65-69"/>
    <n v="2020"/>
    <n v="2020"/>
    <s v="Mar., 2020"/>
    <s v="2020/03"/>
    <n v="37"/>
    <s v="Not Applicable"/>
    <s v="Not Applicable"/>
    <x v="26"/>
  </r>
  <r>
    <m/>
    <x v="14"/>
    <s v="65-69"/>
    <n v="2020"/>
    <n v="2020"/>
    <s v="Apr., 2020"/>
    <s v="2020/04"/>
    <n v="38"/>
    <s v="Not Applicable"/>
    <s v="Not Applicable"/>
    <x v="27"/>
  </r>
  <r>
    <m/>
    <x v="14"/>
    <s v="65-69"/>
    <n v="2020"/>
    <n v="2020"/>
    <s v="May, 2020"/>
    <s v="2020/05"/>
    <n v="28"/>
    <s v="Not Applicable"/>
    <s v="Not Applicable"/>
    <x v="28"/>
  </r>
  <r>
    <m/>
    <x v="14"/>
    <s v="65-69"/>
    <n v="2020"/>
    <n v="2020"/>
    <s v="Jun., 2020"/>
    <s v="2020/06"/>
    <n v="47"/>
    <s v="Not Applicable"/>
    <s v="Not Applicable"/>
    <x v="29"/>
  </r>
  <r>
    <m/>
    <x v="14"/>
    <s v="65-69"/>
    <n v="2020"/>
    <n v="2020"/>
    <s v="Jul., 2020"/>
    <s v="2020/07"/>
    <n v="58"/>
    <s v="Not Applicable"/>
    <s v="Not Applicable"/>
    <x v="30"/>
  </r>
  <r>
    <m/>
    <x v="14"/>
    <s v="65-69"/>
    <n v="2020"/>
    <n v="2020"/>
    <s v="Aug., 2020"/>
    <s v="2020/08"/>
    <n v="45"/>
    <s v="Not Applicable"/>
    <s v="Not Applicable"/>
    <x v="31"/>
  </r>
  <r>
    <m/>
    <x v="14"/>
    <s v="65-69"/>
    <n v="2020"/>
    <n v="2020"/>
    <s v="Sep., 2020"/>
    <s v="2020/09"/>
    <n v="32"/>
    <s v="Not Applicable"/>
    <s v="Not Applicable"/>
    <x v="32"/>
  </r>
  <r>
    <m/>
    <x v="14"/>
    <s v="65-69"/>
    <n v="2020"/>
    <n v="2020"/>
    <s v="Oct., 2020"/>
    <s v="2020/10"/>
    <n v="33"/>
    <s v="Not Applicable"/>
    <s v="Not Applicable"/>
    <x v="33"/>
  </r>
  <r>
    <m/>
    <x v="14"/>
    <s v="65-69"/>
    <n v="2020"/>
    <n v="2020"/>
    <s v="Nov., 2020"/>
    <s v="2020/11"/>
    <n v="38"/>
    <s v="Not Applicable"/>
    <s v="Not Applicable"/>
    <x v="34"/>
  </r>
  <r>
    <m/>
    <x v="14"/>
    <s v="65-69"/>
    <n v="2020"/>
    <n v="2020"/>
    <s v="Dec., 2020"/>
    <s v="2020/12"/>
    <n v="30"/>
    <s v="Not Applicable"/>
    <s v="Not Applicable"/>
    <x v="35"/>
  </r>
  <r>
    <m/>
    <x v="14"/>
    <s v="65-69"/>
    <s v="2021 (provisional and partial)"/>
    <n v="2021"/>
    <s v="Jan., 2021 (provisional)"/>
    <s v="2021/01"/>
    <n v="54"/>
    <s v="Not Applicable"/>
    <s v="Not Applicable"/>
    <x v="36"/>
  </r>
  <r>
    <m/>
    <x v="14"/>
    <s v="65-69"/>
    <s v="2021 (provisional and partial)"/>
    <n v="2021"/>
    <s v="Feb., 2021 (provisional)"/>
    <s v="2021/02"/>
    <n v="37"/>
    <s v="Not Applicable"/>
    <s v="Not Applicable"/>
    <x v="37"/>
  </r>
  <r>
    <m/>
    <x v="14"/>
    <s v="65-69"/>
    <s v="2021 (provisional and partial)"/>
    <n v="2021"/>
    <s v="Mar., 2021 (provisional)"/>
    <s v="2021/03"/>
    <n v="37"/>
    <s v="Not Applicable"/>
    <s v="Not Applicable"/>
    <x v="38"/>
  </r>
  <r>
    <m/>
    <x v="14"/>
    <s v="65-69"/>
    <s v="2021 (provisional and partial)"/>
    <n v="2021"/>
    <s v="Apr., 2021 (provisional)"/>
    <s v="2021/04"/>
    <n v="31"/>
    <s v="Not Applicable"/>
    <s v="Not Applicable"/>
    <x v="39"/>
  </r>
  <r>
    <m/>
    <x v="14"/>
    <s v="65-69"/>
    <s v="2021 (provisional and partial)"/>
    <n v="2021"/>
    <s v="May, 2021 (provisional)"/>
    <s v="2021/05"/>
    <n v="54"/>
    <s v="Not Applicable"/>
    <s v="Not Applicable"/>
    <x v="40"/>
  </r>
  <r>
    <m/>
    <x v="14"/>
    <s v="65-69"/>
    <s v="2021 (provisional and partial)"/>
    <n v="2021"/>
    <s v="Jun., 2021 (provisional)"/>
    <s v="2021/06"/>
    <n v="37"/>
    <s v="Not Applicable"/>
    <s v="Not Applicable"/>
    <x v="41"/>
  </r>
  <r>
    <m/>
    <x v="14"/>
    <s v="65-69"/>
    <s v="2021 (provisional and partial)"/>
    <n v="2021"/>
    <s v="Jul., 2021 (provisional)"/>
    <s v="2021/07"/>
    <n v="3"/>
    <s v="Not Applicable"/>
    <s v="Not Applicable"/>
    <x v="42"/>
  </r>
  <r>
    <m/>
    <x v="15"/>
    <s v="70-74"/>
    <n v="2018"/>
    <n v="2018"/>
    <s v="Jan., 2018"/>
    <s v="2018/01"/>
    <n v="27"/>
    <s v="Not Applicable"/>
    <s v="Not Applicable"/>
    <x v="0"/>
  </r>
  <r>
    <m/>
    <x v="15"/>
    <s v="70-74"/>
    <n v="2018"/>
    <n v="2018"/>
    <s v="Feb., 2018"/>
    <s v="2018/02"/>
    <n v="23"/>
    <s v="Not Applicable"/>
    <s v="Not Applicable"/>
    <x v="1"/>
  </r>
  <r>
    <m/>
    <x v="15"/>
    <s v="70-74"/>
    <n v="2018"/>
    <n v="2018"/>
    <s v="Mar., 2018"/>
    <s v="2018/03"/>
    <n v="24"/>
    <s v="Not Applicable"/>
    <s v="Not Applicable"/>
    <x v="2"/>
  </r>
  <r>
    <m/>
    <x v="15"/>
    <s v="70-74"/>
    <n v="2018"/>
    <n v="2018"/>
    <s v="Apr., 2018"/>
    <s v="2018/04"/>
    <n v="16"/>
    <s v="Not Applicable"/>
    <s v="Not Applicable"/>
    <x v="3"/>
  </r>
  <r>
    <m/>
    <x v="15"/>
    <s v="70-74"/>
    <n v="2018"/>
    <n v="2018"/>
    <s v="May, 2018"/>
    <s v="2018/05"/>
    <n v="22"/>
    <s v="Not Applicable"/>
    <s v="Not Applicable"/>
    <x v="4"/>
  </r>
  <r>
    <m/>
    <x v="15"/>
    <s v="70-74"/>
    <n v="2018"/>
    <n v="2018"/>
    <s v="Jun., 2018"/>
    <s v="2018/06"/>
    <n v="23"/>
    <s v="Not Applicable"/>
    <s v="Not Applicable"/>
    <x v="5"/>
  </r>
  <r>
    <m/>
    <x v="15"/>
    <s v="70-74"/>
    <n v="2018"/>
    <n v="2018"/>
    <s v="Jul., 2018"/>
    <s v="2018/07"/>
    <n v="30"/>
    <s v="Not Applicable"/>
    <s v="Not Applicable"/>
    <x v="6"/>
  </r>
  <r>
    <m/>
    <x v="15"/>
    <s v="70-74"/>
    <n v="2018"/>
    <n v="2018"/>
    <s v="Aug., 2018"/>
    <s v="2018/08"/>
    <n v="20"/>
    <s v="Not Applicable"/>
    <s v="Not Applicable"/>
    <x v="7"/>
  </r>
  <r>
    <m/>
    <x v="15"/>
    <s v="70-74"/>
    <n v="2018"/>
    <n v="2018"/>
    <s v="Sep., 2018"/>
    <s v="2018/09"/>
    <n v="25"/>
    <s v="Not Applicable"/>
    <s v="Not Applicable"/>
    <x v="8"/>
  </r>
  <r>
    <m/>
    <x v="15"/>
    <s v="70-74"/>
    <n v="2018"/>
    <n v="2018"/>
    <s v="Oct., 2018"/>
    <s v="2018/10"/>
    <n v="28"/>
    <s v="Not Applicable"/>
    <s v="Not Applicable"/>
    <x v="9"/>
  </r>
  <r>
    <m/>
    <x v="15"/>
    <s v="70-74"/>
    <n v="2018"/>
    <n v="2018"/>
    <s v="Nov., 2018"/>
    <s v="2018/11"/>
    <n v="24"/>
    <s v="Not Applicable"/>
    <s v="Not Applicable"/>
    <x v="10"/>
  </r>
  <r>
    <m/>
    <x v="15"/>
    <s v="70-74"/>
    <n v="2018"/>
    <n v="2018"/>
    <s v="Dec., 2018"/>
    <s v="2018/12"/>
    <n v="19"/>
    <s v="Not Applicable"/>
    <s v="Not Applicable"/>
    <x v="11"/>
  </r>
  <r>
    <m/>
    <x v="15"/>
    <s v="70-74"/>
    <n v="2019"/>
    <n v="2019"/>
    <s v="Jan., 2019"/>
    <s v="2019/01"/>
    <n v="30"/>
    <s v="Not Applicable"/>
    <s v="Not Applicable"/>
    <x v="12"/>
  </r>
  <r>
    <m/>
    <x v="15"/>
    <s v="70-74"/>
    <n v="2019"/>
    <n v="2019"/>
    <s v="Feb., 2019"/>
    <s v="2019/02"/>
    <n v="27"/>
    <s v="Not Applicable"/>
    <s v="Not Applicable"/>
    <x v="13"/>
  </r>
  <r>
    <m/>
    <x v="15"/>
    <s v="70-74"/>
    <n v="2019"/>
    <n v="2019"/>
    <s v="Mar., 2019"/>
    <s v="2019/03"/>
    <n v="17"/>
    <s v="Not Applicable"/>
    <s v="Not Applicable"/>
    <x v="14"/>
  </r>
  <r>
    <m/>
    <x v="15"/>
    <s v="70-74"/>
    <n v="2019"/>
    <n v="2019"/>
    <s v="Apr., 2019"/>
    <s v="2019/04"/>
    <n v="20"/>
    <s v="Not Applicable"/>
    <s v="Not Applicable"/>
    <x v="15"/>
  </r>
  <r>
    <m/>
    <x v="15"/>
    <s v="70-74"/>
    <n v="2019"/>
    <n v="2019"/>
    <s v="May, 2019"/>
    <s v="2019/05"/>
    <n v="20"/>
    <s v="Not Applicable"/>
    <s v="Not Applicable"/>
    <x v="16"/>
  </r>
  <r>
    <m/>
    <x v="15"/>
    <s v="70-74"/>
    <n v="2019"/>
    <n v="2019"/>
    <s v="Jun., 2019"/>
    <s v="2019/06"/>
    <n v="32"/>
    <s v="Not Applicable"/>
    <s v="Not Applicable"/>
    <x v="17"/>
  </r>
  <r>
    <m/>
    <x v="15"/>
    <s v="70-74"/>
    <n v="2019"/>
    <n v="2019"/>
    <s v="Jul., 2019"/>
    <s v="2019/07"/>
    <n v="37"/>
    <s v="Not Applicable"/>
    <s v="Not Applicable"/>
    <x v="18"/>
  </r>
  <r>
    <m/>
    <x v="15"/>
    <s v="70-74"/>
    <n v="2019"/>
    <n v="2019"/>
    <s v="Aug., 2019"/>
    <s v="2019/08"/>
    <n v="21"/>
    <s v="Not Applicable"/>
    <s v="Not Applicable"/>
    <x v="19"/>
  </r>
  <r>
    <m/>
    <x v="15"/>
    <s v="70-74"/>
    <n v="2019"/>
    <n v="2019"/>
    <s v="Sep., 2019"/>
    <s v="2019/09"/>
    <n v="13"/>
    <s v="Not Applicable"/>
    <s v="Not Applicable"/>
    <x v="20"/>
  </r>
  <r>
    <m/>
    <x v="15"/>
    <s v="70-74"/>
    <n v="2019"/>
    <n v="2019"/>
    <s v="Oct., 2019"/>
    <s v="2019/10"/>
    <n v="28"/>
    <s v="Not Applicable"/>
    <s v="Not Applicable"/>
    <x v="21"/>
  </r>
  <r>
    <m/>
    <x v="15"/>
    <s v="70-74"/>
    <n v="2019"/>
    <n v="2019"/>
    <s v="Nov., 2019"/>
    <s v="2019/11"/>
    <n v="31"/>
    <s v="Not Applicable"/>
    <s v="Not Applicable"/>
    <x v="22"/>
  </r>
  <r>
    <m/>
    <x v="15"/>
    <s v="70-74"/>
    <n v="2019"/>
    <n v="2019"/>
    <s v="Dec., 2019"/>
    <s v="2019/12"/>
    <n v="23"/>
    <s v="Not Applicable"/>
    <s v="Not Applicable"/>
    <x v="23"/>
  </r>
  <r>
    <m/>
    <x v="15"/>
    <s v="70-74"/>
    <n v="2020"/>
    <n v="2020"/>
    <s v="Jan., 2020"/>
    <s v="2020/01"/>
    <n v="18"/>
    <s v="Not Applicable"/>
    <s v="Not Applicable"/>
    <x v="24"/>
  </r>
  <r>
    <m/>
    <x v="15"/>
    <s v="70-74"/>
    <n v="2020"/>
    <n v="2020"/>
    <s v="Feb., 2020"/>
    <s v="2020/02"/>
    <n v="21"/>
    <s v="Not Applicable"/>
    <s v="Not Applicable"/>
    <x v="25"/>
  </r>
  <r>
    <m/>
    <x v="15"/>
    <s v="70-74"/>
    <n v="2020"/>
    <n v="2020"/>
    <s v="Mar., 2020"/>
    <s v="2020/03"/>
    <n v="30"/>
    <s v="Not Applicable"/>
    <s v="Not Applicable"/>
    <x v="26"/>
  </r>
  <r>
    <m/>
    <x v="15"/>
    <s v="70-74"/>
    <n v="2020"/>
    <n v="2020"/>
    <s v="Apr., 2020"/>
    <s v="2020/04"/>
    <n v="18"/>
    <s v="Not Applicable"/>
    <s v="Not Applicable"/>
    <x v="27"/>
  </r>
  <r>
    <m/>
    <x v="15"/>
    <s v="70-74"/>
    <n v="2020"/>
    <n v="2020"/>
    <s v="May, 2020"/>
    <s v="2020/05"/>
    <n v="20"/>
    <s v="Not Applicable"/>
    <s v="Not Applicable"/>
    <x v="28"/>
  </r>
  <r>
    <m/>
    <x v="15"/>
    <s v="70-74"/>
    <n v="2020"/>
    <n v="2020"/>
    <s v="Jun., 2020"/>
    <s v="2020/06"/>
    <n v="22"/>
    <s v="Not Applicable"/>
    <s v="Not Applicable"/>
    <x v="29"/>
  </r>
  <r>
    <m/>
    <x v="15"/>
    <s v="70-74"/>
    <n v="2020"/>
    <n v="2020"/>
    <s v="Jul., 2020"/>
    <s v="2020/07"/>
    <n v="23"/>
    <s v="Not Applicable"/>
    <s v="Not Applicable"/>
    <x v="30"/>
  </r>
  <r>
    <m/>
    <x v="15"/>
    <s v="70-74"/>
    <n v="2020"/>
    <n v="2020"/>
    <s v="Aug., 2020"/>
    <s v="2020/08"/>
    <n v="22"/>
    <s v="Not Applicable"/>
    <s v="Not Applicable"/>
    <x v="31"/>
  </r>
  <r>
    <m/>
    <x v="15"/>
    <s v="70-74"/>
    <n v="2020"/>
    <n v="2020"/>
    <s v="Sep., 2020"/>
    <s v="2020/09"/>
    <n v="28"/>
    <s v="Not Applicable"/>
    <s v="Not Applicable"/>
    <x v="32"/>
  </r>
  <r>
    <m/>
    <x v="15"/>
    <s v="70-74"/>
    <n v="2020"/>
    <n v="2020"/>
    <s v="Oct., 2020"/>
    <s v="2020/10"/>
    <n v="23"/>
    <s v="Not Applicable"/>
    <s v="Not Applicable"/>
    <x v="33"/>
  </r>
  <r>
    <m/>
    <x v="15"/>
    <s v="70-74"/>
    <n v="2020"/>
    <n v="2020"/>
    <s v="Nov., 2020"/>
    <s v="2020/11"/>
    <n v="24"/>
    <s v="Not Applicable"/>
    <s v="Not Applicable"/>
    <x v="34"/>
  </r>
  <r>
    <m/>
    <x v="15"/>
    <s v="70-74"/>
    <n v="2020"/>
    <n v="2020"/>
    <s v="Dec., 2020"/>
    <s v="2020/12"/>
    <n v="33"/>
    <s v="Not Applicable"/>
    <s v="Not Applicable"/>
    <x v="35"/>
  </r>
  <r>
    <m/>
    <x v="15"/>
    <s v="70-74"/>
    <s v="2021 (provisional and partial)"/>
    <n v="2021"/>
    <s v="Jan., 2021 (provisional)"/>
    <s v="2021/01"/>
    <n v="34"/>
    <s v="Not Applicable"/>
    <s v="Not Applicable"/>
    <x v="36"/>
  </r>
  <r>
    <m/>
    <x v="15"/>
    <s v="70-74"/>
    <s v="2021 (provisional and partial)"/>
    <n v="2021"/>
    <s v="Feb., 2021 (provisional)"/>
    <s v="2021/02"/>
    <n v="28"/>
    <s v="Not Applicable"/>
    <s v="Not Applicable"/>
    <x v="37"/>
  </r>
  <r>
    <m/>
    <x v="15"/>
    <s v="70-74"/>
    <s v="2021 (provisional and partial)"/>
    <n v="2021"/>
    <s v="Mar., 2021 (provisional)"/>
    <s v="2021/03"/>
    <n v="24"/>
    <s v="Not Applicable"/>
    <s v="Not Applicable"/>
    <x v="38"/>
  </r>
  <r>
    <m/>
    <x v="15"/>
    <s v="70-74"/>
    <s v="2021 (provisional and partial)"/>
    <n v="2021"/>
    <s v="Apr., 2021 (provisional)"/>
    <s v="2021/04"/>
    <n v="21"/>
    <s v="Not Applicable"/>
    <s v="Not Applicable"/>
    <x v="39"/>
  </r>
  <r>
    <m/>
    <x v="15"/>
    <s v="70-74"/>
    <s v="2021 (provisional and partial)"/>
    <n v="2021"/>
    <s v="May, 2021 (provisional)"/>
    <s v="2021/05"/>
    <n v="30"/>
    <s v="Not Applicable"/>
    <s v="Not Applicable"/>
    <x v="40"/>
  </r>
  <r>
    <m/>
    <x v="15"/>
    <s v="70-74"/>
    <s v="2021 (provisional and partial)"/>
    <n v="2021"/>
    <s v="Jun., 2021 (provisional)"/>
    <s v="2021/06"/>
    <n v="25"/>
    <s v="Not Applicable"/>
    <s v="Not Applicable"/>
    <x v="41"/>
  </r>
  <r>
    <m/>
    <x v="15"/>
    <s v="70-74"/>
    <s v="2021 (provisional and partial)"/>
    <n v="2021"/>
    <s v="Jul., 2021 (provisional)"/>
    <s v="2021/07"/>
    <n v="1"/>
    <s v="Not Applicable"/>
    <s v="Not Applicable"/>
    <x v="42"/>
  </r>
  <r>
    <m/>
    <x v="16"/>
    <s v="75-79"/>
    <n v="2018"/>
    <n v="2018"/>
    <s v="Jan., 2018"/>
    <s v="2018/01"/>
    <n v="15"/>
    <s v="Not Applicable"/>
    <s v="Not Applicable"/>
    <x v="0"/>
  </r>
  <r>
    <m/>
    <x v="16"/>
    <s v="75-79"/>
    <n v="2018"/>
    <n v="2018"/>
    <s v="Feb., 2018"/>
    <s v="2018/02"/>
    <n v="12"/>
    <s v="Not Applicable"/>
    <s v="Not Applicable"/>
    <x v="1"/>
  </r>
  <r>
    <m/>
    <x v="16"/>
    <s v="75-79"/>
    <n v="2018"/>
    <n v="2018"/>
    <s v="Mar., 2018"/>
    <s v="2018/03"/>
    <n v="12"/>
    <s v="Not Applicable"/>
    <s v="Not Applicable"/>
    <x v="2"/>
  </r>
  <r>
    <m/>
    <x v="16"/>
    <s v="75-79"/>
    <n v="2018"/>
    <n v="2018"/>
    <s v="Apr., 2018"/>
    <s v="2018/04"/>
    <n v="16"/>
    <s v="Not Applicable"/>
    <s v="Not Applicable"/>
    <x v="3"/>
  </r>
  <r>
    <m/>
    <x v="16"/>
    <s v="75-79"/>
    <n v="2018"/>
    <n v="2018"/>
    <s v="May, 2018"/>
    <s v="2018/05"/>
    <n v="11"/>
    <s v="Not Applicable"/>
    <s v="Not Applicable"/>
    <x v="4"/>
  </r>
  <r>
    <m/>
    <x v="16"/>
    <s v="75-79"/>
    <n v="2018"/>
    <n v="2018"/>
    <s v="Jun., 2018"/>
    <s v="2018/06"/>
    <n v="17"/>
    <s v="Not Applicable"/>
    <s v="Not Applicable"/>
    <x v="5"/>
  </r>
  <r>
    <m/>
    <x v="16"/>
    <s v="75-79"/>
    <n v="2018"/>
    <n v="2018"/>
    <s v="Jul., 2018"/>
    <s v="2018/07"/>
    <n v="13"/>
    <s v="Not Applicable"/>
    <s v="Not Applicable"/>
    <x v="6"/>
  </r>
  <r>
    <m/>
    <x v="16"/>
    <s v="75-79"/>
    <n v="2018"/>
    <n v="2018"/>
    <s v="Aug., 2018"/>
    <s v="2018/08"/>
    <n v="19"/>
    <s v="Not Applicable"/>
    <s v="Not Applicable"/>
    <x v="7"/>
  </r>
  <r>
    <m/>
    <x v="16"/>
    <s v="75-79"/>
    <n v="2018"/>
    <n v="2018"/>
    <s v="Sep., 2018"/>
    <s v="2018/09"/>
    <n v="14"/>
    <s v="Not Applicable"/>
    <s v="Not Applicable"/>
    <x v="8"/>
  </r>
  <r>
    <m/>
    <x v="16"/>
    <s v="75-79"/>
    <n v="2018"/>
    <n v="2018"/>
    <s v="Oct., 2018"/>
    <s v="2018/10"/>
    <n v="15"/>
    <s v="Not Applicable"/>
    <s v="Not Applicable"/>
    <x v="9"/>
  </r>
  <r>
    <m/>
    <x v="16"/>
    <s v="75-79"/>
    <n v="2018"/>
    <n v="2018"/>
    <s v="Nov., 2018"/>
    <s v="2018/11"/>
    <n v="19"/>
    <s v="Not Applicable"/>
    <s v="Not Applicable"/>
    <x v="10"/>
  </r>
  <r>
    <m/>
    <x v="16"/>
    <s v="75-79"/>
    <n v="2018"/>
    <n v="2018"/>
    <s v="Dec., 2018"/>
    <s v="2018/12"/>
    <n v="11"/>
    <s v="Not Applicable"/>
    <s v="Not Applicable"/>
    <x v="11"/>
  </r>
  <r>
    <m/>
    <x v="16"/>
    <s v="75-79"/>
    <n v="2019"/>
    <n v="2019"/>
    <s v="Jan., 2019"/>
    <s v="2019/01"/>
    <n v="8"/>
    <s v="Not Applicable"/>
    <s v="Not Applicable"/>
    <x v="12"/>
  </r>
  <r>
    <m/>
    <x v="16"/>
    <s v="75-79"/>
    <n v="2019"/>
    <n v="2019"/>
    <s v="Feb., 2019"/>
    <s v="2019/02"/>
    <n v="17"/>
    <s v="Not Applicable"/>
    <s v="Not Applicable"/>
    <x v="13"/>
  </r>
  <r>
    <m/>
    <x v="16"/>
    <s v="75-79"/>
    <n v="2019"/>
    <n v="2019"/>
    <s v="Mar., 2019"/>
    <s v="2019/03"/>
    <n v="24"/>
    <s v="Not Applicable"/>
    <s v="Not Applicable"/>
    <x v="14"/>
  </r>
  <r>
    <m/>
    <x v="16"/>
    <s v="75-79"/>
    <n v="2019"/>
    <n v="2019"/>
    <s v="Apr., 2019"/>
    <s v="2019/04"/>
    <n v="15"/>
    <s v="Not Applicable"/>
    <s v="Not Applicable"/>
    <x v="15"/>
  </r>
  <r>
    <m/>
    <x v="16"/>
    <s v="75-79"/>
    <n v="2019"/>
    <n v="2019"/>
    <s v="May, 2019"/>
    <s v="2019/05"/>
    <n v="18"/>
    <s v="Not Applicable"/>
    <s v="Not Applicable"/>
    <x v="16"/>
  </r>
  <r>
    <m/>
    <x v="16"/>
    <s v="75-79"/>
    <n v="2019"/>
    <n v="2019"/>
    <s v="Jun., 2019"/>
    <s v="2019/06"/>
    <n v="11"/>
    <s v="Not Applicable"/>
    <s v="Not Applicable"/>
    <x v="17"/>
  </r>
  <r>
    <m/>
    <x v="16"/>
    <s v="75-79"/>
    <n v="2019"/>
    <n v="2019"/>
    <s v="Jul., 2019"/>
    <s v="2019/07"/>
    <n v="13"/>
    <s v="Not Applicable"/>
    <s v="Not Applicable"/>
    <x v="18"/>
  </r>
  <r>
    <m/>
    <x v="16"/>
    <s v="75-79"/>
    <n v="2019"/>
    <n v="2019"/>
    <s v="Aug., 2019"/>
    <s v="2019/08"/>
    <n v="17"/>
    <s v="Not Applicable"/>
    <s v="Not Applicable"/>
    <x v="19"/>
  </r>
  <r>
    <m/>
    <x v="16"/>
    <s v="75-79"/>
    <n v="2019"/>
    <n v="2019"/>
    <s v="Sep., 2019"/>
    <s v="2019/09"/>
    <n v="12"/>
    <s v="Not Applicable"/>
    <s v="Not Applicable"/>
    <x v="20"/>
  </r>
  <r>
    <m/>
    <x v="16"/>
    <s v="75-79"/>
    <n v="2019"/>
    <n v="2019"/>
    <s v="Oct., 2019"/>
    <s v="2019/10"/>
    <n v="18"/>
    <s v="Not Applicable"/>
    <s v="Not Applicable"/>
    <x v="21"/>
  </r>
  <r>
    <m/>
    <x v="16"/>
    <s v="75-79"/>
    <n v="2019"/>
    <n v="2019"/>
    <s v="Nov., 2019"/>
    <s v="2019/11"/>
    <n v="13"/>
    <s v="Not Applicable"/>
    <s v="Not Applicable"/>
    <x v="22"/>
  </r>
  <r>
    <m/>
    <x v="16"/>
    <s v="75-79"/>
    <n v="2019"/>
    <n v="2019"/>
    <s v="Dec., 2019"/>
    <s v="2019/12"/>
    <n v="14"/>
    <s v="Not Applicable"/>
    <s v="Not Applicable"/>
    <x v="23"/>
  </r>
  <r>
    <m/>
    <x v="16"/>
    <s v="75-79"/>
    <n v="2020"/>
    <n v="2020"/>
    <s v="Jan., 2020"/>
    <s v="2020/01"/>
    <n v="21"/>
    <s v="Not Applicable"/>
    <s v="Not Applicable"/>
    <x v="24"/>
  </r>
  <r>
    <m/>
    <x v="16"/>
    <s v="75-79"/>
    <n v="2020"/>
    <n v="2020"/>
    <s v="Feb., 2020"/>
    <s v="2020/02"/>
    <n v="16"/>
    <s v="Not Applicable"/>
    <s v="Not Applicable"/>
    <x v="25"/>
  </r>
  <r>
    <m/>
    <x v="16"/>
    <s v="75-79"/>
    <n v="2020"/>
    <n v="2020"/>
    <s v="Mar., 2020"/>
    <s v="2020/03"/>
    <n v="14"/>
    <s v="Not Applicable"/>
    <s v="Not Applicable"/>
    <x v="26"/>
  </r>
  <r>
    <m/>
    <x v="16"/>
    <s v="75-79"/>
    <n v="2020"/>
    <n v="2020"/>
    <s v="Apr., 2020"/>
    <s v="2020/04"/>
    <n v="16"/>
    <s v="Not Applicable"/>
    <s v="Not Applicable"/>
    <x v="27"/>
  </r>
  <r>
    <m/>
    <x v="16"/>
    <s v="75-79"/>
    <n v="2020"/>
    <n v="2020"/>
    <s v="May, 2020"/>
    <s v="2020/05"/>
    <n v="20"/>
    <s v="Not Applicable"/>
    <s v="Not Applicable"/>
    <x v="28"/>
  </r>
  <r>
    <m/>
    <x v="16"/>
    <s v="75-79"/>
    <n v="2020"/>
    <n v="2020"/>
    <s v="Jun., 2020"/>
    <s v="2020/06"/>
    <n v="21"/>
    <s v="Not Applicable"/>
    <s v="Not Applicable"/>
    <x v="29"/>
  </r>
  <r>
    <m/>
    <x v="16"/>
    <s v="75-79"/>
    <n v="2020"/>
    <n v="2020"/>
    <s v="Jul., 2020"/>
    <s v="2020/07"/>
    <n v="12"/>
    <s v="Not Applicable"/>
    <s v="Not Applicable"/>
    <x v="30"/>
  </r>
  <r>
    <m/>
    <x v="16"/>
    <s v="75-79"/>
    <n v="2020"/>
    <n v="2020"/>
    <s v="Aug., 2020"/>
    <s v="2020/08"/>
    <n v="19"/>
    <s v="Not Applicable"/>
    <s v="Not Applicable"/>
    <x v="31"/>
  </r>
  <r>
    <m/>
    <x v="16"/>
    <s v="75-79"/>
    <n v="2020"/>
    <n v="2020"/>
    <s v="Sep., 2020"/>
    <s v="2020/09"/>
    <n v="14"/>
    <s v="Not Applicable"/>
    <s v="Not Applicable"/>
    <x v="32"/>
  </r>
  <r>
    <m/>
    <x v="16"/>
    <s v="75-79"/>
    <n v="2020"/>
    <n v="2020"/>
    <s v="Oct., 2020"/>
    <s v="2020/10"/>
    <n v="25"/>
    <s v="Not Applicable"/>
    <s v="Not Applicable"/>
    <x v="33"/>
  </r>
  <r>
    <m/>
    <x v="16"/>
    <s v="75-79"/>
    <n v="2020"/>
    <n v="2020"/>
    <s v="Nov., 2020"/>
    <s v="2020/11"/>
    <n v="13"/>
    <s v="Not Applicable"/>
    <s v="Not Applicable"/>
    <x v="34"/>
  </r>
  <r>
    <m/>
    <x v="16"/>
    <s v="75-79"/>
    <n v="2020"/>
    <n v="2020"/>
    <s v="Dec., 2020"/>
    <s v="2020/12"/>
    <n v="10"/>
    <s v="Not Applicable"/>
    <s v="Not Applicable"/>
    <x v="35"/>
  </r>
  <r>
    <m/>
    <x v="16"/>
    <s v="75-79"/>
    <s v="2021 (provisional and partial)"/>
    <n v="2021"/>
    <s v="Jan., 2021 (provisional)"/>
    <s v="2021/01"/>
    <n v="16"/>
    <s v="Not Applicable"/>
    <s v="Not Applicable"/>
    <x v="36"/>
  </r>
  <r>
    <m/>
    <x v="16"/>
    <s v="75-79"/>
    <s v="2021 (provisional and partial)"/>
    <n v="2021"/>
    <s v="Feb., 2021 (provisional)"/>
    <s v="2021/02"/>
    <n v="18"/>
    <s v="Not Applicable"/>
    <s v="Not Applicable"/>
    <x v="37"/>
  </r>
  <r>
    <m/>
    <x v="16"/>
    <s v="75-79"/>
    <s v="2021 (provisional and partial)"/>
    <n v="2021"/>
    <s v="Mar., 2021 (provisional)"/>
    <s v="2021/03"/>
    <n v="16"/>
    <s v="Not Applicable"/>
    <s v="Not Applicable"/>
    <x v="38"/>
  </r>
  <r>
    <m/>
    <x v="16"/>
    <s v="75-79"/>
    <s v="2021 (provisional and partial)"/>
    <n v="2021"/>
    <s v="Apr., 2021 (provisional)"/>
    <s v="2021/04"/>
    <n v="19"/>
    <s v="Not Applicable"/>
    <s v="Not Applicable"/>
    <x v="39"/>
  </r>
  <r>
    <m/>
    <x v="16"/>
    <s v="75-79"/>
    <s v="2021 (provisional and partial)"/>
    <n v="2021"/>
    <s v="May, 2021 (provisional)"/>
    <s v="2021/05"/>
    <n v="15"/>
    <s v="Not Applicable"/>
    <s v="Not Applicable"/>
    <x v="40"/>
  </r>
  <r>
    <m/>
    <x v="16"/>
    <s v="75-79"/>
    <s v="2021 (provisional and partial)"/>
    <n v="2021"/>
    <s v="Jun., 2021 (provisional)"/>
    <s v="2021/06"/>
    <n v="14"/>
    <s v="Not Applicable"/>
    <s v="Not Applicable"/>
    <x v="41"/>
  </r>
  <r>
    <m/>
    <x v="16"/>
    <s v="75-79"/>
    <s v="2021 (provisional and partial)"/>
    <n v="2021"/>
    <s v="Jul., 2021 (provisional)"/>
    <s v="2021/07"/>
    <n v="4"/>
    <s v="Not Applicable"/>
    <s v="Not Applicable"/>
    <x v="42"/>
  </r>
  <r>
    <m/>
    <x v="17"/>
    <s v="80-84"/>
    <n v="2018"/>
    <n v="2018"/>
    <s v="Jan., 2018"/>
    <s v="2018/01"/>
    <n v="9"/>
    <s v="Not Applicable"/>
    <s v="Not Applicable"/>
    <x v="0"/>
  </r>
  <r>
    <m/>
    <x v="17"/>
    <s v="80-84"/>
    <n v="2018"/>
    <n v="2018"/>
    <s v="Feb., 2018"/>
    <s v="2018/02"/>
    <n v="11"/>
    <s v="Not Applicable"/>
    <s v="Not Applicable"/>
    <x v="1"/>
  </r>
  <r>
    <m/>
    <x v="17"/>
    <s v="80-84"/>
    <n v="2018"/>
    <n v="2018"/>
    <s v="Mar., 2018"/>
    <s v="2018/03"/>
    <n v="10"/>
    <s v="Not Applicable"/>
    <s v="Not Applicable"/>
    <x v="2"/>
  </r>
  <r>
    <m/>
    <x v="17"/>
    <s v="80-84"/>
    <n v="2018"/>
    <n v="2018"/>
    <s v="Apr., 2018"/>
    <s v="2018/04"/>
    <n v="11"/>
    <s v="Not Applicable"/>
    <s v="Not Applicable"/>
    <x v="3"/>
  </r>
  <r>
    <m/>
    <x v="17"/>
    <s v="80-84"/>
    <n v="2018"/>
    <n v="2018"/>
    <s v="May, 2018"/>
    <s v="2018/05"/>
    <n v="11"/>
    <s v="Not Applicable"/>
    <s v="Not Applicable"/>
    <x v="4"/>
  </r>
  <r>
    <m/>
    <x v="17"/>
    <s v="80-84"/>
    <n v="2018"/>
    <n v="2018"/>
    <s v="Jun., 2018"/>
    <s v="2018/06"/>
    <n v="11"/>
    <s v="Not Applicable"/>
    <s v="Not Applicable"/>
    <x v="5"/>
  </r>
  <r>
    <m/>
    <x v="17"/>
    <s v="80-84"/>
    <n v="2018"/>
    <n v="2018"/>
    <s v="Jul., 2018"/>
    <s v="2018/07"/>
    <n v="15"/>
    <s v="Not Applicable"/>
    <s v="Not Applicable"/>
    <x v="6"/>
  </r>
  <r>
    <m/>
    <x v="17"/>
    <s v="80-84"/>
    <n v="2018"/>
    <n v="2018"/>
    <s v="Aug., 2018"/>
    <s v="2018/08"/>
    <n v="9"/>
    <s v="Not Applicable"/>
    <s v="Not Applicable"/>
    <x v="7"/>
  </r>
  <r>
    <m/>
    <x v="17"/>
    <s v="80-84"/>
    <n v="2018"/>
    <n v="2018"/>
    <s v="Sep., 2018"/>
    <s v="2018/09"/>
    <n v="10"/>
    <s v="Not Applicable"/>
    <s v="Not Applicable"/>
    <x v="8"/>
  </r>
  <r>
    <m/>
    <x v="17"/>
    <s v="80-84"/>
    <n v="2018"/>
    <n v="2018"/>
    <s v="Oct., 2018"/>
    <s v="2018/10"/>
    <n v="9"/>
    <s v="Not Applicable"/>
    <s v="Not Applicable"/>
    <x v="9"/>
  </r>
  <r>
    <m/>
    <x v="17"/>
    <s v="80-84"/>
    <n v="2018"/>
    <n v="2018"/>
    <s v="Nov., 2018"/>
    <s v="2018/11"/>
    <n v="9"/>
    <s v="Not Applicable"/>
    <s v="Not Applicable"/>
    <x v="10"/>
  </r>
  <r>
    <m/>
    <x v="17"/>
    <s v="80-84"/>
    <n v="2018"/>
    <n v="2018"/>
    <s v="Dec., 2018"/>
    <s v="2018/12"/>
    <n v="11"/>
    <s v="Not Applicable"/>
    <s v="Not Applicable"/>
    <x v="11"/>
  </r>
  <r>
    <m/>
    <x v="17"/>
    <s v="80-84"/>
    <n v="2019"/>
    <n v="2019"/>
    <s v="Jan., 2019"/>
    <s v="2019/01"/>
    <n v="11"/>
    <s v="Not Applicable"/>
    <s v="Not Applicable"/>
    <x v="12"/>
  </r>
  <r>
    <m/>
    <x v="17"/>
    <s v="80-84"/>
    <n v="2019"/>
    <n v="2019"/>
    <s v="Feb., 2019"/>
    <s v="2019/02"/>
    <n v="8"/>
    <s v="Not Applicable"/>
    <s v="Not Applicable"/>
    <x v="13"/>
  </r>
  <r>
    <m/>
    <x v="17"/>
    <s v="80-84"/>
    <n v="2019"/>
    <n v="2019"/>
    <s v="Mar., 2019"/>
    <s v="2019/03"/>
    <n v="4"/>
    <s v="Not Applicable"/>
    <s v="Not Applicable"/>
    <x v="14"/>
  </r>
  <r>
    <m/>
    <x v="17"/>
    <s v="80-84"/>
    <n v="2019"/>
    <n v="2019"/>
    <s v="Apr., 2019"/>
    <s v="2019/04"/>
    <n v="5"/>
    <s v="Not Applicable"/>
    <s v="Not Applicable"/>
    <x v="15"/>
  </r>
  <r>
    <m/>
    <x v="17"/>
    <s v="80-84"/>
    <n v="2019"/>
    <n v="2019"/>
    <s v="May, 2019"/>
    <s v="2019/05"/>
    <n v="6"/>
    <s v="Not Applicable"/>
    <s v="Not Applicable"/>
    <x v="16"/>
  </r>
  <r>
    <m/>
    <x v="17"/>
    <s v="80-84"/>
    <n v="2019"/>
    <n v="2019"/>
    <s v="Jun., 2019"/>
    <s v="2019/06"/>
    <n v="13"/>
    <s v="Not Applicable"/>
    <s v="Not Applicable"/>
    <x v="17"/>
  </r>
  <r>
    <m/>
    <x v="17"/>
    <s v="80-84"/>
    <n v="2019"/>
    <n v="2019"/>
    <s v="Jul., 2019"/>
    <s v="2019/07"/>
    <n v="9"/>
    <s v="Not Applicable"/>
    <s v="Not Applicable"/>
    <x v="18"/>
  </r>
  <r>
    <m/>
    <x v="17"/>
    <s v="80-84"/>
    <n v="2019"/>
    <n v="2019"/>
    <s v="Aug., 2019"/>
    <s v="2019/08"/>
    <n v="6"/>
    <s v="Not Applicable"/>
    <s v="Not Applicable"/>
    <x v="19"/>
  </r>
  <r>
    <m/>
    <x v="17"/>
    <s v="80-84"/>
    <n v="2019"/>
    <n v="2019"/>
    <s v="Sep., 2019"/>
    <s v="2019/09"/>
    <n v="10"/>
    <s v="Not Applicable"/>
    <s v="Not Applicable"/>
    <x v="20"/>
  </r>
  <r>
    <m/>
    <x v="17"/>
    <s v="80-84"/>
    <n v="2019"/>
    <n v="2019"/>
    <s v="Oct., 2019"/>
    <s v="2019/10"/>
    <n v="10"/>
    <s v="Not Applicable"/>
    <s v="Not Applicable"/>
    <x v="21"/>
  </r>
  <r>
    <m/>
    <x v="17"/>
    <s v="80-84"/>
    <n v="2019"/>
    <n v="2019"/>
    <s v="Nov., 2019"/>
    <s v="2019/11"/>
    <n v="4"/>
    <s v="Not Applicable"/>
    <s v="Not Applicable"/>
    <x v="22"/>
  </r>
  <r>
    <m/>
    <x v="17"/>
    <s v="80-84"/>
    <n v="2019"/>
    <n v="2019"/>
    <s v="Dec., 2019"/>
    <s v="2019/12"/>
    <n v="8"/>
    <s v="Not Applicable"/>
    <s v="Not Applicable"/>
    <x v="23"/>
  </r>
  <r>
    <m/>
    <x v="17"/>
    <s v="80-84"/>
    <n v="2020"/>
    <n v="2020"/>
    <s v="Jan., 2020"/>
    <s v="2020/01"/>
    <n v="9"/>
    <s v="Not Applicable"/>
    <s v="Not Applicable"/>
    <x v="24"/>
  </r>
  <r>
    <m/>
    <x v="17"/>
    <s v="80-84"/>
    <n v="2020"/>
    <n v="2020"/>
    <s v="Feb., 2020"/>
    <s v="2020/02"/>
    <n v="11"/>
    <s v="Not Applicable"/>
    <s v="Not Applicable"/>
    <x v="25"/>
  </r>
  <r>
    <m/>
    <x v="17"/>
    <s v="80-84"/>
    <n v="2020"/>
    <n v="2020"/>
    <s v="Mar., 2020"/>
    <s v="2020/03"/>
    <n v="11"/>
    <s v="Not Applicable"/>
    <s v="Not Applicable"/>
    <x v="26"/>
  </r>
  <r>
    <m/>
    <x v="17"/>
    <s v="80-84"/>
    <n v="2020"/>
    <n v="2020"/>
    <s v="Apr., 2020"/>
    <s v="2020/04"/>
    <n v="9"/>
    <s v="Not Applicable"/>
    <s v="Not Applicable"/>
    <x v="27"/>
  </r>
  <r>
    <m/>
    <x v="17"/>
    <s v="80-84"/>
    <n v="2020"/>
    <n v="2020"/>
    <s v="May, 2020"/>
    <s v="2020/05"/>
    <n v="20"/>
    <s v="Not Applicable"/>
    <s v="Not Applicable"/>
    <x v="28"/>
  </r>
  <r>
    <m/>
    <x v="17"/>
    <s v="80-84"/>
    <n v="2020"/>
    <n v="2020"/>
    <s v="Jun., 2020"/>
    <s v="2020/06"/>
    <n v="8"/>
    <s v="Not Applicable"/>
    <s v="Not Applicable"/>
    <x v="29"/>
  </r>
  <r>
    <m/>
    <x v="17"/>
    <s v="80-84"/>
    <n v="2020"/>
    <n v="2020"/>
    <s v="Jul., 2020"/>
    <s v="2020/07"/>
    <n v="7"/>
    <s v="Not Applicable"/>
    <s v="Not Applicable"/>
    <x v="30"/>
  </r>
  <r>
    <m/>
    <x v="17"/>
    <s v="80-84"/>
    <n v="2020"/>
    <n v="2020"/>
    <s v="Aug., 2020"/>
    <s v="2020/08"/>
    <n v="8"/>
    <s v="Not Applicable"/>
    <s v="Not Applicable"/>
    <x v="31"/>
  </r>
  <r>
    <m/>
    <x v="17"/>
    <s v="80-84"/>
    <n v="2020"/>
    <n v="2020"/>
    <s v="Sep., 2020"/>
    <s v="2020/09"/>
    <n v="15"/>
    <s v="Not Applicable"/>
    <s v="Not Applicable"/>
    <x v="32"/>
  </r>
  <r>
    <m/>
    <x v="17"/>
    <s v="80-84"/>
    <n v="2020"/>
    <n v="2020"/>
    <s v="Oct., 2020"/>
    <s v="2020/10"/>
    <n v="13"/>
    <s v="Not Applicable"/>
    <s v="Not Applicable"/>
    <x v="33"/>
  </r>
  <r>
    <m/>
    <x v="17"/>
    <s v="80-84"/>
    <n v="2020"/>
    <n v="2020"/>
    <s v="Nov., 2020"/>
    <s v="2020/11"/>
    <n v="8"/>
    <s v="Not Applicable"/>
    <s v="Not Applicable"/>
    <x v="34"/>
  </r>
  <r>
    <m/>
    <x v="17"/>
    <s v="80-84"/>
    <n v="2020"/>
    <n v="2020"/>
    <s v="Dec., 2020"/>
    <s v="2020/12"/>
    <n v="9"/>
    <s v="Not Applicable"/>
    <s v="Not Applicable"/>
    <x v="35"/>
  </r>
  <r>
    <m/>
    <x v="17"/>
    <s v="80-84"/>
    <s v="2021 (provisional and partial)"/>
    <n v="2021"/>
    <s v="Jan., 2021 (provisional)"/>
    <s v="2021/01"/>
    <n v="9"/>
    <s v="Not Applicable"/>
    <s v="Not Applicable"/>
    <x v="36"/>
  </r>
  <r>
    <m/>
    <x v="17"/>
    <s v="80-84"/>
    <s v="2021 (provisional and partial)"/>
    <n v="2021"/>
    <s v="Feb., 2021 (provisional)"/>
    <s v="2021/02"/>
    <n v="12"/>
    <s v="Not Applicable"/>
    <s v="Not Applicable"/>
    <x v="37"/>
  </r>
  <r>
    <m/>
    <x v="17"/>
    <s v="80-84"/>
    <s v="2021 (provisional and partial)"/>
    <n v="2021"/>
    <s v="Mar., 2021 (provisional)"/>
    <s v="2021/03"/>
    <n v="11"/>
    <s v="Not Applicable"/>
    <s v="Not Applicable"/>
    <x v="38"/>
  </r>
  <r>
    <m/>
    <x v="17"/>
    <s v="80-84"/>
    <s v="2021 (provisional and partial)"/>
    <n v="2021"/>
    <s v="Apr., 2021 (provisional)"/>
    <s v="2021/04"/>
    <n v="5"/>
    <s v="Not Applicable"/>
    <s v="Not Applicable"/>
    <x v="39"/>
  </r>
  <r>
    <m/>
    <x v="17"/>
    <s v="80-84"/>
    <s v="2021 (provisional and partial)"/>
    <n v="2021"/>
    <s v="May, 2021 (provisional)"/>
    <s v="2021/05"/>
    <n v="9"/>
    <s v="Not Applicable"/>
    <s v="Not Applicable"/>
    <x v="40"/>
  </r>
  <r>
    <m/>
    <x v="17"/>
    <s v="80-84"/>
    <s v="2021 (provisional and partial)"/>
    <n v="2021"/>
    <s v="Jun., 2021 (provisional)"/>
    <s v="2021/06"/>
    <n v="8"/>
    <s v="Not Applicable"/>
    <s v="Not Applicable"/>
    <x v="41"/>
  </r>
  <r>
    <m/>
    <x v="18"/>
    <s v="85-89"/>
    <n v="2018"/>
    <n v="2018"/>
    <s v="Jan., 2018"/>
    <s v="2018/01"/>
    <n v="11"/>
    <s v="Not Applicable"/>
    <s v="Not Applicable"/>
    <x v="0"/>
  </r>
  <r>
    <m/>
    <x v="18"/>
    <s v="85-89"/>
    <n v="2018"/>
    <n v="2018"/>
    <s v="Feb., 2018"/>
    <s v="2018/02"/>
    <n v="5"/>
    <s v="Not Applicable"/>
    <s v="Not Applicable"/>
    <x v="1"/>
  </r>
  <r>
    <m/>
    <x v="18"/>
    <s v="85-89"/>
    <n v="2018"/>
    <n v="2018"/>
    <s v="Mar., 2018"/>
    <s v="2018/03"/>
    <n v="4"/>
    <s v="Not Applicable"/>
    <s v="Not Applicable"/>
    <x v="2"/>
  </r>
  <r>
    <m/>
    <x v="18"/>
    <s v="85-89"/>
    <n v="2018"/>
    <n v="2018"/>
    <s v="Apr., 2018"/>
    <s v="2018/04"/>
    <n v="4"/>
    <s v="Not Applicable"/>
    <s v="Not Applicable"/>
    <x v="3"/>
  </r>
  <r>
    <m/>
    <x v="18"/>
    <s v="85-89"/>
    <n v="2018"/>
    <n v="2018"/>
    <s v="May, 2018"/>
    <s v="2018/05"/>
    <n v="5"/>
    <s v="Not Applicable"/>
    <s v="Not Applicable"/>
    <x v="4"/>
  </r>
  <r>
    <m/>
    <x v="18"/>
    <s v="85-89"/>
    <n v="2018"/>
    <n v="2018"/>
    <s v="Jun., 2018"/>
    <s v="2018/06"/>
    <n v="3"/>
    <s v="Not Applicable"/>
    <s v="Not Applicable"/>
    <x v="5"/>
  </r>
  <r>
    <m/>
    <x v="18"/>
    <s v="85-89"/>
    <n v="2018"/>
    <n v="2018"/>
    <s v="Jul., 2018"/>
    <s v="2018/07"/>
    <n v="12"/>
    <s v="Not Applicable"/>
    <s v="Not Applicable"/>
    <x v="6"/>
  </r>
  <r>
    <m/>
    <x v="18"/>
    <s v="85-89"/>
    <n v="2018"/>
    <n v="2018"/>
    <s v="Aug., 2018"/>
    <s v="2018/08"/>
    <n v="6"/>
    <s v="Not Applicable"/>
    <s v="Not Applicable"/>
    <x v="7"/>
  </r>
  <r>
    <m/>
    <x v="18"/>
    <s v="85-89"/>
    <n v="2018"/>
    <n v="2018"/>
    <s v="Sep., 2018"/>
    <s v="2018/09"/>
    <n v="10"/>
    <s v="Not Applicable"/>
    <s v="Not Applicable"/>
    <x v="8"/>
  </r>
  <r>
    <m/>
    <x v="18"/>
    <s v="85-89"/>
    <n v="2018"/>
    <n v="2018"/>
    <s v="Oct., 2018"/>
    <s v="2018/10"/>
    <n v="10"/>
    <s v="Not Applicable"/>
    <s v="Not Applicable"/>
    <x v="9"/>
  </r>
  <r>
    <m/>
    <x v="18"/>
    <s v="85-89"/>
    <n v="2018"/>
    <n v="2018"/>
    <s v="Nov., 2018"/>
    <s v="2018/11"/>
    <n v="5"/>
    <s v="Not Applicable"/>
    <s v="Not Applicable"/>
    <x v="10"/>
  </r>
  <r>
    <m/>
    <x v="18"/>
    <s v="85-89"/>
    <n v="2018"/>
    <n v="2018"/>
    <s v="Dec., 2018"/>
    <s v="2018/12"/>
    <n v="8"/>
    <s v="Not Applicable"/>
    <s v="Not Applicable"/>
    <x v="11"/>
  </r>
  <r>
    <m/>
    <x v="18"/>
    <s v="85-89"/>
    <n v="2019"/>
    <n v="2019"/>
    <s v="Jan., 2019"/>
    <s v="2019/01"/>
    <n v="10"/>
    <s v="Not Applicable"/>
    <s v="Not Applicable"/>
    <x v="12"/>
  </r>
  <r>
    <m/>
    <x v="18"/>
    <s v="85-89"/>
    <n v="2019"/>
    <n v="2019"/>
    <s v="Feb., 2019"/>
    <s v="2019/02"/>
    <n v="6"/>
    <s v="Not Applicable"/>
    <s v="Not Applicable"/>
    <x v="13"/>
  </r>
  <r>
    <m/>
    <x v="18"/>
    <s v="85-89"/>
    <n v="2019"/>
    <n v="2019"/>
    <s v="Mar., 2019"/>
    <s v="2019/03"/>
    <n v="8"/>
    <s v="Not Applicable"/>
    <s v="Not Applicable"/>
    <x v="14"/>
  </r>
  <r>
    <m/>
    <x v="18"/>
    <s v="85-89"/>
    <n v="2019"/>
    <n v="2019"/>
    <s v="Apr., 2019"/>
    <s v="2019/04"/>
    <n v="8"/>
    <s v="Not Applicable"/>
    <s v="Not Applicable"/>
    <x v="15"/>
  </r>
  <r>
    <m/>
    <x v="18"/>
    <s v="85-89"/>
    <n v="2019"/>
    <n v="2019"/>
    <s v="May, 2019"/>
    <s v="2019/05"/>
    <n v="3"/>
    <s v="Not Applicable"/>
    <s v="Not Applicable"/>
    <x v="16"/>
  </r>
  <r>
    <m/>
    <x v="18"/>
    <s v="85-89"/>
    <n v="2019"/>
    <n v="2019"/>
    <s v="Jun., 2019"/>
    <s v="2019/06"/>
    <n v="4"/>
    <s v="Not Applicable"/>
    <s v="Not Applicable"/>
    <x v="17"/>
  </r>
  <r>
    <m/>
    <x v="18"/>
    <s v="85-89"/>
    <n v="2019"/>
    <n v="2019"/>
    <s v="Jul., 2019"/>
    <s v="2019/07"/>
    <n v="7"/>
    <s v="Not Applicable"/>
    <s v="Not Applicable"/>
    <x v="18"/>
  </r>
  <r>
    <m/>
    <x v="18"/>
    <s v="85-89"/>
    <n v="2019"/>
    <n v="2019"/>
    <s v="Aug., 2019"/>
    <s v="2019/08"/>
    <n v="9"/>
    <s v="Not Applicable"/>
    <s v="Not Applicable"/>
    <x v="19"/>
  </r>
  <r>
    <m/>
    <x v="18"/>
    <s v="85-89"/>
    <n v="2019"/>
    <n v="2019"/>
    <s v="Sep., 2019"/>
    <s v="2019/09"/>
    <n v="4"/>
    <s v="Not Applicable"/>
    <s v="Not Applicable"/>
    <x v="20"/>
  </r>
  <r>
    <m/>
    <x v="18"/>
    <s v="85-89"/>
    <n v="2019"/>
    <n v="2019"/>
    <s v="Oct., 2019"/>
    <s v="2019/10"/>
    <n v="4"/>
    <s v="Not Applicable"/>
    <s v="Not Applicable"/>
    <x v="21"/>
  </r>
  <r>
    <m/>
    <x v="18"/>
    <s v="85-89"/>
    <n v="2019"/>
    <n v="2019"/>
    <s v="Nov., 2019"/>
    <s v="2019/11"/>
    <n v="6"/>
    <s v="Not Applicable"/>
    <s v="Not Applicable"/>
    <x v="22"/>
  </r>
  <r>
    <m/>
    <x v="18"/>
    <s v="85-89"/>
    <n v="2019"/>
    <n v="2019"/>
    <s v="Dec., 2019"/>
    <s v="2019/12"/>
    <n v="5"/>
    <s v="Not Applicable"/>
    <s v="Not Applicable"/>
    <x v="23"/>
  </r>
  <r>
    <m/>
    <x v="18"/>
    <s v="85-89"/>
    <n v="2020"/>
    <n v="2020"/>
    <s v="Jan., 2020"/>
    <s v="2020/01"/>
    <n v="8"/>
    <s v="Not Applicable"/>
    <s v="Not Applicable"/>
    <x v="24"/>
  </r>
  <r>
    <m/>
    <x v="18"/>
    <s v="85-89"/>
    <n v="2020"/>
    <n v="2020"/>
    <s v="Feb., 2020"/>
    <s v="2020/02"/>
    <n v="5"/>
    <s v="Not Applicable"/>
    <s v="Not Applicable"/>
    <x v="25"/>
  </r>
  <r>
    <m/>
    <x v="18"/>
    <s v="85-89"/>
    <n v="2020"/>
    <n v="2020"/>
    <s v="Mar., 2020"/>
    <s v="2020/03"/>
    <n v="5"/>
    <s v="Not Applicable"/>
    <s v="Not Applicable"/>
    <x v="26"/>
  </r>
  <r>
    <m/>
    <x v="18"/>
    <s v="85-89"/>
    <n v="2020"/>
    <n v="2020"/>
    <s v="Apr., 2020"/>
    <s v="2020/04"/>
    <n v="8"/>
    <s v="Not Applicable"/>
    <s v="Not Applicable"/>
    <x v="27"/>
  </r>
  <r>
    <m/>
    <x v="18"/>
    <s v="85-89"/>
    <n v="2020"/>
    <n v="2020"/>
    <s v="May, 2020"/>
    <s v="2020/05"/>
    <n v="11"/>
    <s v="Not Applicable"/>
    <s v="Not Applicable"/>
    <x v="28"/>
  </r>
  <r>
    <m/>
    <x v="18"/>
    <s v="85-89"/>
    <n v="2020"/>
    <n v="2020"/>
    <s v="Jun., 2020"/>
    <s v="2020/06"/>
    <n v="6"/>
    <s v="Not Applicable"/>
    <s v="Not Applicable"/>
    <x v="29"/>
  </r>
  <r>
    <m/>
    <x v="18"/>
    <s v="85-89"/>
    <n v="2020"/>
    <n v="2020"/>
    <s v="Jul., 2020"/>
    <s v="2020/07"/>
    <n v="4"/>
    <s v="Not Applicable"/>
    <s v="Not Applicable"/>
    <x v="30"/>
  </r>
  <r>
    <m/>
    <x v="18"/>
    <s v="85-89"/>
    <n v="2020"/>
    <n v="2020"/>
    <s v="Aug., 2020"/>
    <s v="2020/08"/>
    <n v="8"/>
    <s v="Not Applicable"/>
    <s v="Not Applicable"/>
    <x v="31"/>
  </r>
  <r>
    <m/>
    <x v="18"/>
    <s v="85-89"/>
    <n v="2020"/>
    <n v="2020"/>
    <s v="Sep., 2020"/>
    <s v="2020/09"/>
    <n v="8"/>
    <s v="Not Applicable"/>
    <s v="Not Applicable"/>
    <x v="32"/>
  </r>
  <r>
    <m/>
    <x v="18"/>
    <s v="85-89"/>
    <n v="2020"/>
    <n v="2020"/>
    <s v="Oct., 2020"/>
    <s v="2020/10"/>
    <n v="7"/>
    <s v="Not Applicable"/>
    <s v="Not Applicable"/>
    <x v="33"/>
  </r>
  <r>
    <m/>
    <x v="18"/>
    <s v="85-89"/>
    <n v="2020"/>
    <n v="2020"/>
    <s v="Nov., 2020"/>
    <s v="2020/11"/>
    <n v="3"/>
    <s v="Not Applicable"/>
    <s v="Not Applicable"/>
    <x v="34"/>
  </r>
  <r>
    <m/>
    <x v="18"/>
    <s v="85-89"/>
    <n v="2020"/>
    <n v="2020"/>
    <s v="Dec., 2020"/>
    <s v="2020/12"/>
    <n v="5"/>
    <s v="Not Applicable"/>
    <s v="Not Applicable"/>
    <x v="35"/>
  </r>
  <r>
    <m/>
    <x v="18"/>
    <s v="85-89"/>
    <s v="2021 (provisional and partial)"/>
    <n v="2021"/>
    <s v="Jan., 2021 (provisional)"/>
    <s v="2021/01"/>
    <n v="4"/>
    <s v="Not Applicable"/>
    <s v="Not Applicable"/>
    <x v="36"/>
  </r>
  <r>
    <m/>
    <x v="18"/>
    <s v="85-89"/>
    <s v="2021 (provisional and partial)"/>
    <n v="2021"/>
    <s v="Feb., 2021 (provisional)"/>
    <s v="2021/02"/>
    <n v="3"/>
    <s v="Not Applicable"/>
    <s v="Not Applicable"/>
    <x v="37"/>
  </r>
  <r>
    <m/>
    <x v="18"/>
    <s v="85-89"/>
    <s v="2021 (provisional and partial)"/>
    <n v="2021"/>
    <s v="Mar., 2021 (provisional)"/>
    <s v="2021/03"/>
    <n v="2"/>
    <s v="Not Applicable"/>
    <s v="Not Applicable"/>
    <x v="38"/>
  </r>
  <r>
    <m/>
    <x v="18"/>
    <s v="85-89"/>
    <s v="2021 (provisional and partial)"/>
    <n v="2021"/>
    <s v="Apr., 2021 (provisional)"/>
    <s v="2021/04"/>
    <n v="4"/>
    <s v="Not Applicable"/>
    <s v="Not Applicable"/>
    <x v="39"/>
  </r>
  <r>
    <m/>
    <x v="18"/>
    <s v="85-89"/>
    <s v="2021 (provisional and partial)"/>
    <n v="2021"/>
    <s v="May, 2021 (provisional)"/>
    <s v="2021/05"/>
    <n v="6"/>
    <s v="Not Applicable"/>
    <s v="Not Applicable"/>
    <x v="40"/>
  </r>
  <r>
    <m/>
    <x v="18"/>
    <s v="85-89"/>
    <s v="2021 (provisional and partial)"/>
    <n v="2021"/>
    <s v="Jun., 2021 (provisional)"/>
    <s v="2021/06"/>
    <n v="3"/>
    <s v="Not Applicable"/>
    <s v="Not Applicable"/>
    <x v="41"/>
  </r>
  <r>
    <m/>
    <x v="19"/>
    <s v="90-94"/>
    <n v="2018"/>
    <n v="2018"/>
    <s v="Jan., 2018"/>
    <s v="2018/01"/>
    <n v="1"/>
    <s v="Not Applicable"/>
    <s v="Not Applicable"/>
    <x v="0"/>
  </r>
  <r>
    <m/>
    <x v="19"/>
    <s v="90-94"/>
    <n v="2018"/>
    <n v="2018"/>
    <s v="Feb., 2018"/>
    <s v="2018/02"/>
    <n v="2"/>
    <s v="Not Applicable"/>
    <s v="Not Applicable"/>
    <x v="1"/>
  </r>
  <r>
    <m/>
    <x v="19"/>
    <s v="90-94"/>
    <n v="2018"/>
    <n v="2018"/>
    <s v="Mar., 2018"/>
    <s v="2018/03"/>
    <n v="4"/>
    <s v="Not Applicable"/>
    <s v="Not Applicable"/>
    <x v="2"/>
  </r>
  <r>
    <m/>
    <x v="19"/>
    <s v="90-94"/>
    <n v="2018"/>
    <n v="2018"/>
    <s v="Apr., 2018"/>
    <s v="2018/04"/>
    <n v="6"/>
    <s v="Not Applicable"/>
    <s v="Not Applicable"/>
    <x v="3"/>
  </r>
  <r>
    <m/>
    <x v="19"/>
    <s v="90-94"/>
    <n v="2018"/>
    <n v="2018"/>
    <s v="Jun., 2018"/>
    <s v="2018/06"/>
    <n v="2"/>
    <s v="Not Applicable"/>
    <s v="Not Applicable"/>
    <x v="5"/>
  </r>
  <r>
    <m/>
    <x v="19"/>
    <s v="90-94"/>
    <n v="2018"/>
    <n v="2018"/>
    <s v="Jul., 2018"/>
    <s v="2018/07"/>
    <n v="2"/>
    <s v="Not Applicable"/>
    <s v="Not Applicable"/>
    <x v="6"/>
  </r>
  <r>
    <m/>
    <x v="19"/>
    <s v="90-94"/>
    <n v="2018"/>
    <n v="2018"/>
    <s v="Aug., 2018"/>
    <s v="2018/08"/>
    <n v="2"/>
    <s v="Not Applicable"/>
    <s v="Not Applicable"/>
    <x v="7"/>
  </r>
  <r>
    <m/>
    <x v="19"/>
    <s v="90-94"/>
    <n v="2018"/>
    <n v="2018"/>
    <s v="Sep., 2018"/>
    <s v="2018/09"/>
    <n v="5"/>
    <s v="Not Applicable"/>
    <s v="Not Applicable"/>
    <x v="8"/>
  </r>
  <r>
    <m/>
    <x v="19"/>
    <s v="90-94"/>
    <n v="2018"/>
    <n v="2018"/>
    <s v="Oct., 2018"/>
    <s v="2018/10"/>
    <n v="5"/>
    <s v="Not Applicable"/>
    <s v="Not Applicable"/>
    <x v="9"/>
  </r>
  <r>
    <m/>
    <x v="19"/>
    <s v="90-94"/>
    <n v="2018"/>
    <n v="2018"/>
    <s v="Nov., 2018"/>
    <s v="2018/11"/>
    <n v="5"/>
    <s v="Not Applicable"/>
    <s v="Not Applicable"/>
    <x v="10"/>
  </r>
  <r>
    <m/>
    <x v="19"/>
    <s v="90-94"/>
    <n v="2018"/>
    <n v="2018"/>
    <s v="Dec., 2018"/>
    <s v="2018/12"/>
    <n v="3"/>
    <s v="Not Applicable"/>
    <s v="Not Applicable"/>
    <x v="11"/>
  </r>
  <r>
    <m/>
    <x v="19"/>
    <s v="90-94"/>
    <n v="2019"/>
    <n v="2019"/>
    <s v="Jan., 2019"/>
    <s v="2019/01"/>
    <n v="4"/>
    <s v="Not Applicable"/>
    <s v="Not Applicable"/>
    <x v="12"/>
  </r>
  <r>
    <m/>
    <x v="19"/>
    <s v="90-94"/>
    <n v="2019"/>
    <n v="2019"/>
    <s v="Feb., 2019"/>
    <s v="2019/02"/>
    <n v="1"/>
    <s v="Not Applicable"/>
    <s v="Not Applicable"/>
    <x v="13"/>
  </r>
  <r>
    <m/>
    <x v="19"/>
    <s v="90-94"/>
    <n v="2019"/>
    <n v="2019"/>
    <s v="Mar., 2019"/>
    <s v="2019/03"/>
    <n v="4"/>
    <s v="Not Applicable"/>
    <s v="Not Applicable"/>
    <x v="14"/>
  </r>
  <r>
    <m/>
    <x v="19"/>
    <s v="90-94"/>
    <n v="2019"/>
    <n v="2019"/>
    <s v="Apr., 2019"/>
    <s v="2019/04"/>
    <n v="1"/>
    <s v="Not Applicable"/>
    <s v="Not Applicable"/>
    <x v="15"/>
  </r>
  <r>
    <m/>
    <x v="19"/>
    <s v="90-94"/>
    <n v="2019"/>
    <n v="2019"/>
    <s v="May, 2019"/>
    <s v="2019/05"/>
    <n v="3"/>
    <s v="Not Applicable"/>
    <s v="Not Applicable"/>
    <x v="16"/>
  </r>
  <r>
    <m/>
    <x v="19"/>
    <s v="90-94"/>
    <n v="2019"/>
    <n v="2019"/>
    <s v="Jun., 2019"/>
    <s v="2019/06"/>
    <n v="3"/>
    <s v="Not Applicable"/>
    <s v="Not Applicable"/>
    <x v="17"/>
  </r>
  <r>
    <m/>
    <x v="19"/>
    <s v="90-94"/>
    <n v="2019"/>
    <n v="2019"/>
    <s v="Aug., 2019"/>
    <s v="2019/08"/>
    <n v="4"/>
    <s v="Not Applicable"/>
    <s v="Not Applicable"/>
    <x v="19"/>
  </r>
  <r>
    <m/>
    <x v="19"/>
    <s v="90-94"/>
    <n v="2019"/>
    <n v="2019"/>
    <s v="Sep., 2019"/>
    <s v="2019/09"/>
    <n v="2"/>
    <s v="Not Applicable"/>
    <s v="Not Applicable"/>
    <x v="20"/>
  </r>
  <r>
    <m/>
    <x v="19"/>
    <s v="90-94"/>
    <n v="2019"/>
    <n v="2019"/>
    <s v="Oct., 2019"/>
    <s v="2019/10"/>
    <n v="1"/>
    <s v="Not Applicable"/>
    <s v="Not Applicable"/>
    <x v="21"/>
  </r>
  <r>
    <m/>
    <x v="19"/>
    <s v="90-94"/>
    <n v="2019"/>
    <n v="2019"/>
    <s v="Nov., 2019"/>
    <s v="2019/11"/>
    <n v="2"/>
    <s v="Not Applicable"/>
    <s v="Not Applicable"/>
    <x v="22"/>
  </r>
  <r>
    <m/>
    <x v="19"/>
    <s v="90-94"/>
    <n v="2019"/>
    <n v="2019"/>
    <s v="Dec., 2019"/>
    <s v="2019/12"/>
    <n v="3"/>
    <s v="Not Applicable"/>
    <s v="Not Applicable"/>
    <x v="23"/>
  </r>
  <r>
    <m/>
    <x v="19"/>
    <s v="90-94"/>
    <n v="2020"/>
    <n v="2020"/>
    <s v="Jan., 2020"/>
    <s v="2020/01"/>
    <n v="2"/>
    <s v="Not Applicable"/>
    <s v="Not Applicable"/>
    <x v="24"/>
  </r>
  <r>
    <m/>
    <x v="19"/>
    <s v="90-94"/>
    <n v="2020"/>
    <n v="2020"/>
    <s v="Feb., 2020"/>
    <s v="2020/02"/>
    <n v="3"/>
    <s v="Not Applicable"/>
    <s v="Not Applicable"/>
    <x v="25"/>
  </r>
  <r>
    <m/>
    <x v="19"/>
    <s v="90-94"/>
    <n v="2020"/>
    <n v="2020"/>
    <s v="Mar., 2020"/>
    <s v="2020/03"/>
    <n v="5"/>
    <s v="Not Applicable"/>
    <s v="Not Applicable"/>
    <x v="26"/>
  </r>
  <r>
    <m/>
    <x v="19"/>
    <s v="90-94"/>
    <n v="2020"/>
    <n v="2020"/>
    <s v="Apr., 2020"/>
    <s v="2020/04"/>
    <n v="3"/>
    <s v="Not Applicable"/>
    <s v="Not Applicable"/>
    <x v="27"/>
  </r>
  <r>
    <m/>
    <x v="19"/>
    <s v="90-94"/>
    <n v="2020"/>
    <n v="2020"/>
    <s v="May, 2020"/>
    <s v="2020/05"/>
    <n v="3"/>
    <s v="Not Applicable"/>
    <s v="Not Applicable"/>
    <x v="28"/>
  </r>
  <r>
    <m/>
    <x v="19"/>
    <s v="90-94"/>
    <n v="2020"/>
    <n v="2020"/>
    <s v="Jun., 2020"/>
    <s v="2020/06"/>
    <n v="2"/>
    <s v="Not Applicable"/>
    <s v="Not Applicable"/>
    <x v="29"/>
  </r>
  <r>
    <m/>
    <x v="19"/>
    <s v="90-94"/>
    <n v="2020"/>
    <n v="2020"/>
    <s v="Jul., 2020"/>
    <s v="2020/07"/>
    <n v="3"/>
    <s v="Not Applicable"/>
    <s v="Not Applicable"/>
    <x v="30"/>
  </r>
  <r>
    <m/>
    <x v="19"/>
    <s v="90-94"/>
    <n v="2020"/>
    <n v="2020"/>
    <s v="Aug., 2020"/>
    <s v="2020/08"/>
    <n v="3"/>
    <s v="Not Applicable"/>
    <s v="Not Applicable"/>
    <x v="31"/>
  </r>
  <r>
    <m/>
    <x v="19"/>
    <s v="90-94"/>
    <n v="2020"/>
    <n v="2020"/>
    <s v="Sep., 2020"/>
    <s v="2020/09"/>
    <n v="1"/>
    <s v="Not Applicable"/>
    <s v="Not Applicable"/>
    <x v="32"/>
  </r>
  <r>
    <m/>
    <x v="19"/>
    <s v="90-94"/>
    <n v="2020"/>
    <n v="2020"/>
    <s v="Oct., 2020"/>
    <s v="2020/10"/>
    <n v="2"/>
    <s v="Not Applicable"/>
    <s v="Not Applicable"/>
    <x v="33"/>
  </r>
  <r>
    <m/>
    <x v="19"/>
    <s v="90-94"/>
    <n v="2020"/>
    <n v="2020"/>
    <s v="Nov., 2020"/>
    <s v="2020/11"/>
    <n v="3"/>
    <s v="Not Applicable"/>
    <s v="Not Applicable"/>
    <x v="34"/>
  </r>
  <r>
    <m/>
    <x v="19"/>
    <s v="90-94"/>
    <n v="2020"/>
    <n v="2020"/>
    <s v="Dec., 2020"/>
    <s v="2020/12"/>
    <n v="3"/>
    <s v="Not Applicable"/>
    <s v="Not Applicable"/>
    <x v="35"/>
  </r>
  <r>
    <m/>
    <x v="19"/>
    <s v="90-94"/>
    <s v="2021 (provisional and partial)"/>
    <n v="2021"/>
    <s v="Jan., 2021 (provisional)"/>
    <s v="2021/01"/>
    <n v="5"/>
    <s v="Not Applicable"/>
    <s v="Not Applicable"/>
    <x v="36"/>
  </r>
  <r>
    <m/>
    <x v="19"/>
    <s v="90-94"/>
    <s v="2021 (provisional and partial)"/>
    <n v="2021"/>
    <s v="Feb., 2021 (provisional)"/>
    <s v="2021/02"/>
    <n v="2"/>
    <s v="Not Applicable"/>
    <s v="Not Applicable"/>
    <x v="37"/>
  </r>
  <r>
    <m/>
    <x v="19"/>
    <s v="90-94"/>
    <s v="2021 (provisional and partial)"/>
    <n v="2021"/>
    <s v="Mar., 2021 (provisional)"/>
    <s v="2021/03"/>
    <n v="1"/>
    <s v="Not Applicable"/>
    <s v="Not Applicable"/>
    <x v="38"/>
  </r>
  <r>
    <m/>
    <x v="19"/>
    <s v="90-94"/>
    <s v="2021 (provisional and partial)"/>
    <n v="2021"/>
    <s v="Apr., 2021 (provisional)"/>
    <s v="2021/04"/>
    <n v="4"/>
    <s v="Not Applicable"/>
    <s v="Not Applicable"/>
    <x v="39"/>
  </r>
  <r>
    <m/>
    <x v="19"/>
    <s v="90-94"/>
    <s v="2021 (provisional and partial)"/>
    <n v="2021"/>
    <s v="May, 2021 (provisional)"/>
    <s v="2021/05"/>
    <n v="2"/>
    <s v="Not Applicable"/>
    <s v="Not Applicable"/>
    <x v="40"/>
  </r>
  <r>
    <m/>
    <x v="20"/>
    <s v="95-99"/>
    <n v="2018"/>
    <n v="2018"/>
    <s v="Feb., 2018"/>
    <s v="2018/02"/>
    <n v="3"/>
    <s v="Not Applicable"/>
    <s v="Not Applicable"/>
    <x v="1"/>
  </r>
  <r>
    <m/>
    <x v="20"/>
    <s v="95-99"/>
    <n v="2018"/>
    <n v="2018"/>
    <s v="Apr., 2018"/>
    <s v="2018/04"/>
    <n v="1"/>
    <s v="Not Applicable"/>
    <s v="Not Applicable"/>
    <x v="3"/>
  </r>
  <r>
    <m/>
    <x v="20"/>
    <s v="95-99"/>
    <n v="2018"/>
    <n v="2018"/>
    <s v="May, 2018"/>
    <s v="2018/05"/>
    <n v="1"/>
    <s v="Not Applicable"/>
    <s v="Not Applicable"/>
    <x v="4"/>
  </r>
  <r>
    <m/>
    <x v="20"/>
    <s v="95-99"/>
    <n v="2018"/>
    <n v="2018"/>
    <s v="Jun., 2018"/>
    <s v="2018/06"/>
    <n v="1"/>
    <s v="Not Applicable"/>
    <s v="Not Applicable"/>
    <x v="5"/>
  </r>
  <r>
    <m/>
    <x v="20"/>
    <s v="95-99"/>
    <n v="2018"/>
    <n v="2018"/>
    <s v="Oct., 2018"/>
    <s v="2018/10"/>
    <n v="2"/>
    <s v="Not Applicable"/>
    <s v="Not Applicable"/>
    <x v="9"/>
  </r>
  <r>
    <m/>
    <x v="20"/>
    <s v="95-99"/>
    <n v="2018"/>
    <n v="2018"/>
    <s v="Nov., 2018"/>
    <s v="2018/11"/>
    <n v="4"/>
    <s v="Not Applicable"/>
    <s v="Not Applicable"/>
    <x v="10"/>
  </r>
  <r>
    <m/>
    <x v="20"/>
    <s v="95-99"/>
    <n v="2019"/>
    <n v="2019"/>
    <s v="Jan., 2019"/>
    <s v="2019/01"/>
    <n v="1"/>
    <s v="Not Applicable"/>
    <s v="Not Applicable"/>
    <x v="12"/>
  </r>
  <r>
    <m/>
    <x v="20"/>
    <s v="95-99"/>
    <n v="2019"/>
    <n v="2019"/>
    <s v="Apr., 2019"/>
    <s v="2019/04"/>
    <n v="1"/>
    <s v="Not Applicable"/>
    <s v="Not Applicable"/>
    <x v="15"/>
  </r>
  <r>
    <m/>
    <x v="20"/>
    <s v="95-99"/>
    <n v="2020"/>
    <n v="2020"/>
    <s v="Jan., 2020"/>
    <s v="2020/01"/>
    <n v="3"/>
    <s v="Not Applicable"/>
    <s v="Not Applicable"/>
    <x v="24"/>
  </r>
  <r>
    <m/>
    <x v="20"/>
    <s v="95-99"/>
    <n v="2020"/>
    <n v="2020"/>
    <s v="Feb., 2020"/>
    <s v="2020/02"/>
    <n v="1"/>
    <s v="Not Applicable"/>
    <s v="Not Applicable"/>
    <x v="25"/>
  </r>
  <r>
    <m/>
    <x v="20"/>
    <s v="95-99"/>
    <n v="2020"/>
    <n v="2020"/>
    <s v="Mar., 2020"/>
    <s v="2020/03"/>
    <n v="2"/>
    <s v="Not Applicable"/>
    <s v="Not Applicable"/>
    <x v="26"/>
  </r>
  <r>
    <m/>
    <x v="20"/>
    <s v="95-99"/>
    <n v="2020"/>
    <n v="2020"/>
    <s v="Apr., 2020"/>
    <s v="2020/04"/>
    <n v="2"/>
    <s v="Not Applicable"/>
    <s v="Not Applicable"/>
    <x v="27"/>
  </r>
  <r>
    <m/>
    <x v="20"/>
    <s v="95-99"/>
    <n v="2020"/>
    <n v="2020"/>
    <s v="May, 2020"/>
    <s v="2020/05"/>
    <n v="1"/>
    <s v="Not Applicable"/>
    <s v="Not Applicable"/>
    <x v="28"/>
  </r>
  <r>
    <m/>
    <x v="20"/>
    <s v="95-99"/>
    <n v="2020"/>
    <n v="2020"/>
    <s v="Jul., 2020"/>
    <s v="2020/07"/>
    <n v="1"/>
    <s v="Not Applicable"/>
    <s v="Not Applicable"/>
    <x v="30"/>
  </r>
  <r>
    <m/>
    <x v="20"/>
    <s v="95-99"/>
    <n v="2020"/>
    <n v="2020"/>
    <s v="Dec., 2020"/>
    <s v="2020/12"/>
    <n v="2"/>
    <s v="Not Applicable"/>
    <s v="Not Applicable"/>
    <x v="35"/>
  </r>
  <r>
    <m/>
    <x v="20"/>
    <s v="95-99"/>
    <s v="2021 (provisional and partial)"/>
    <n v="2021"/>
    <s v="Jan., 2021 (provisional)"/>
    <s v="2021/01"/>
    <n v="2"/>
    <s v="Not Applicable"/>
    <s v="Not Applicable"/>
    <x v="36"/>
  </r>
  <r>
    <m/>
    <x v="20"/>
    <s v="95-99"/>
    <s v="2021 (provisional and partial)"/>
    <n v="2021"/>
    <s v="Feb., 2021 (provisional)"/>
    <s v="2021/02"/>
    <n v="1"/>
    <s v="Not Applicable"/>
    <s v="Not Applicable"/>
    <x v="37"/>
  </r>
  <r>
    <m/>
    <x v="20"/>
    <s v="95-99"/>
    <s v="2021 (provisional and partial)"/>
    <n v="2021"/>
    <s v="Apr., 2021 (provisional)"/>
    <s v="2021/04"/>
    <n v="2"/>
    <s v="Not Applicable"/>
    <s v="Not Applicable"/>
    <x v="39"/>
  </r>
  <r>
    <m/>
    <x v="20"/>
    <s v="95-99"/>
    <s v="2021 (provisional and partial)"/>
    <n v="2021"/>
    <s v="May, 2021 (provisional)"/>
    <s v="2021/05"/>
    <n v="1"/>
    <s v="Not Applicable"/>
    <s v="Not Applicable"/>
    <x v="40"/>
  </r>
  <r>
    <m/>
    <x v="20"/>
    <s v="95-99"/>
    <s v="2021 (provisional and partial)"/>
    <n v="2021"/>
    <s v="Jun., 2021 (provisional)"/>
    <s v="2021/06"/>
    <n v="1"/>
    <s v="Not Applicable"/>
    <s v="Not Applicable"/>
    <x v="41"/>
  </r>
  <r>
    <m/>
    <x v="21"/>
    <s v="100+"/>
    <n v="2018"/>
    <n v="2018"/>
    <s v="Jul., 2018"/>
    <s v="2018/07"/>
    <n v="1"/>
    <s v="Not Applicable"/>
    <s v="Not Applicable"/>
    <x v="6"/>
  </r>
  <r>
    <m/>
    <x v="21"/>
    <s v="100+"/>
    <n v="2018"/>
    <n v="2018"/>
    <s v="Oct., 2018"/>
    <s v="2018/10"/>
    <n v="1"/>
    <s v="Not Applicable"/>
    <s v="Not Applicable"/>
    <x v="9"/>
  </r>
  <r>
    <m/>
    <x v="21"/>
    <s v="100+"/>
    <n v="2020"/>
    <n v="2020"/>
    <s v="Jun., 2020"/>
    <s v="2020/06"/>
    <n v="1"/>
    <s v="Not Applicable"/>
    <s v="Not Applicable"/>
    <x v="29"/>
  </r>
  <r>
    <m/>
    <x v="21"/>
    <s v="100+"/>
    <s v="2021 (provisional and partial)"/>
    <n v="2021"/>
    <s v="Mar., 2021 (provisional)"/>
    <s v="2021/03"/>
    <n v="1"/>
    <s v="Not Applicable"/>
    <s v="Not Applicable"/>
    <x v="38"/>
  </r>
  <r>
    <m/>
    <x v="22"/>
    <s v="NS"/>
    <n v="2018"/>
    <n v="2018"/>
    <s v="Jan., 2018"/>
    <s v="2018/01"/>
    <n v="1"/>
    <s v="Not Applicable"/>
    <s v="Not Applicable"/>
    <x v="0"/>
  </r>
  <r>
    <m/>
    <x v="22"/>
    <s v="NS"/>
    <n v="2018"/>
    <n v="2018"/>
    <s v="Dec., 2018"/>
    <s v="2018/12"/>
    <n v="1"/>
    <s v="Not Applicable"/>
    <s v="Not Applicable"/>
    <x v="11"/>
  </r>
  <r>
    <m/>
    <x v="22"/>
    <s v="NS"/>
    <n v="2019"/>
    <n v="2019"/>
    <s v="Aug., 2019"/>
    <s v="2019/08"/>
    <n v="1"/>
    <s v="Not Applicable"/>
    <s v="Not Applicable"/>
    <x v="19"/>
  </r>
  <r>
    <m/>
    <x v="22"/>
    <s v="NS"/>
    <n v="2019"/>
    <n v="2019"/>
    <s v="Sep., 2019"/>
    <s v="2019/09"/>
    <n v="1"/>
    <s v="Not Applicable"/>
    <s v="Not Applicable"/>
    <x v="20"/>
  </r>
  <r>
    <m/>
    <x v="22"/>
    <s v="NS"/>
    <n v="2020"/>
    <n v="2020"/>
    <s v="Mar., 2020"/>
    <s v="2020/03"/>
    <n v="1"/>
    <s v="Not Applicable"/>
    <s v="Not Applicable"/>
    <x v="26"/>
  </r>
  <r>
    <m/>
    <x v="22"/>
    <s v="NS"/>
    <n v="2020"/>
    <n v="2020"/>
    <s v="Nov., 2020"/>
    <s v="2020/11"/>
    <n v="1"/>
    <s v="Not Applicable"/>
    <s v="Not Applicable"/>
    <x v="34"/>
  </r>
  <r>
    <m/>
    <x v="22"/>
    <s v="NS"/>
    <s v="2021 (provisional and partial)"/>
    <n v="2021"/>
    <s v="Jan., 2021 (provisional)"/>
    <s v="2021/01"/>
    <n v="1"/>
    <s v="Not Applicable"/>
    <s v="Not Applicable"/>
    <x v="3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8812676-B772-425D-A638-7372025C53CA}" name="PivotTable2" cacheId="11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compact="0" compactData="0" multipleFieldFilters="0">
  <location ref="A3:V20" firstHeaderRow="1" firstDataRow="2" firstDataCol="2"/>
  <pivotFields count="14">
    <pivotField compact="0" outline="0" showAll="0" defaultSubtotal="0"/>
    <pivotField compact="0" outline="0" showAll="0" defaultSubtotal="0">
      <items count="23"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2"/>
        <item x="21"/>
        <item x="0"/>
        <item x="1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numFmtId="14" outline="0" showAll="0" defaultSubtota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</items>
    </pivotField>
    <pivotField axis="axisCol" compact="0" outline="0" showAll="0" defaultSubtotal="0">
      <items count="19">
        <item x="17"/>
        <item x="18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n="85+" x="16"/>
      </items>
    </pivotField>
    <pivotField axis="axisRow" compact="0" outline="0"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axis="axisRow" compact="0" outline="0" showAll="0" defaultSubtotal="0">
      <items count="6">
        <item sd="0" x="0"/>
        <item x="1"/>
        <item x="2"/>
        <item x="3"/>
        <item x="4"/>
        <item sd="0" x="5"/>
      </items>
    </pivotField>
  </pivotFields>
  <rowFields count="2">
    <field x="13"/>
    <field x="12"/>
  </rowFields>
  <rowItems count="16">
    <i>
      <x v="1"/>
      <x v="1"/>
    </i>
    <i r="1">
      <x v="2"/>
    </i>
    <i r="1">
      <x v="3"/>
    </i>
    <i r="1">
      <x v="4"/>
    </i>
    <i>
      <x v="2"/>
      <x v="1"/>
    </i>
    <i r="1">
      <x v="2"/>
    </i>
    <i r="1">
      <x v="3"/>
    </i>
    <i r="1">
      <x v="4"/>
    </i>
    <i>
      <x v="3"/>
      <x v="1"/>
    </i>
    <i r="1">
      <x v="2"/>
    </i>
    <i r="1">
      <x v="3"/>
    </i>
    <i r="1">
      <x v="4"/>
    </i>
    <i>
      <x v="4"/>
      <x v="1"/>
    </i>
    <i r="1">
      <x v="2"/>
    </i>
    <i r="1">
      <x v="3"/>
    </i>
    <i t="grand">
      <x/>
    </i>
  </rowItems>
  <colFields count="1">
    <field x="11"/>
  </colFields>
  <colItems count="2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 t="grand">
      <x/>
    </i>
  </colItems>
  <dataFields count="1">
    <dataField name="Sum of Deaths" fld="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V20"/>
  <sheetViews>
    <sheetView workbookViewId="0">
      <selection activeCell="C4" sqref="C4:U19"/>
    </sheetView>
  </sheetViews>
  <sheetFormatPr defaultRowHeight="14.25" x14ac:dyDescent="0.45"/>
  <cols>
    <col min="1" max="1" width="18.46484375" bestFit="1" customWidth="1"/>
    <col min="2" max="2" width="10.33203125" bestFit="1" customWidth="1"/>
    <col min="3" max="21" width="22.06640625" bestFit="1" customWidth="1"/>
    <col min="22" max="22" width="10.6640625" bestFit="1" customWidth="1"/>
    <col min="23" max="23" width="12.3984375" bestFit="1" customWidth="1"/>
    <col min="24" max="24" width="15.19921875" bestFit="1" customWidth="1"/>
    <col min="25" max="25" width="11.9296875" bestFit="1" customWidth="1"/>
    <col min="26" max="26" width="14.73046875" bestFit="1" customWidth="1"/>
    <col min="27" max="27" width="11.9296875" bestFit="1" customWidth="1"/>
    <col min="28" max="28" width="14.73046875" bestFit="1" customWidth="1"/>
    <col min="29" max="29" width="11.9296875" bestFit="1" customWidth="1"/>
    <col min="30" max="30" width="14.73046875" bestFit="1" customWidth="1"/>
    <col min="31" max="31" width="11.9296875" bestFit="1" customWidth="1"/>
    <col min="32" max="32" width="14.73046875" bestFit="1" customWidth="1"/>
    <col min="33" max="37" width="10.1328125" bestFit="1" customWidth="1"/>
    <col min="38" max="38" width="11.33203125" bestFit="1" customWidth="1"/>
    <col min="39" max="39" width="10.19921875" bestFit="1" customWidth="1"/>
  </cols>
  <sheetData>
    <row r="3" spans="1:22" x14ac:dyDescent="0.45">
      <c r="A3" s="4" t="s">
        <v>167</v>
      </c>
      <c r="C3" s="4" t="s">
        <v>176</v>
      </c>
    </row>
    <row r="4" spans="1:22" x14ac:dyDescent="0.45">
      <c r="A4" s="4" t="s">
        <v>177</v>
      </c>
      <c r="B4" s="4" t="s">
        <v>178</v>
      </c>
      <c r="C4" t="s">
        <v>179</v>
      </c>
      <c r="D4" t="s">
        <v>181</v>
      </c>
      <c r="E4" t="s">
        <v>10</v>
      </c>
      <c r="F4" t="s">
        <v>70</v>
      </c>
      <c r="G4" t="s">
        <v>102</v>
      </c>
      <c r="H4" t="s">
        <v>104</v>
      </c>
      <c r="I4" t="s">
        <v>106</v>
      </c>
      <c r="J4" t="s">
        <v>108</v>
      </c>
      <c r="K4" t="s">
        <v>110</v>
      </c>
      <c r="L4" t="s">
        <v>112</v>
      </c>
      <c r="M4" t="s">
        <v>114</v>
      </c>
      <c r="N4" t="s">
        <v>116</v>
      </c>
      <c r="O4" t="s">
        <v>118</v>
      </c>
      <c r="P4" t="s">
        <v>120</v>
      </c>
      <c r="Q4" t="s">
        <v>122</v>
      </c>
      <c r="R4" t="s">
        <v>124</v>
      </c>
      <c r="S4" t="s">
        <v>126</v>
      </c>
      <c r="T4" t="s">
        <v>128</v>
      </c>
      <c r="U4" t="s">
        <v>186</v>
      </c>
      <c r="V4" t="s">
        <v>166</v>
      </c>
    </row>
    <row r="5" spans="1:22" x14ac:dyDescent="0.45">
      <c r="A5" t="s">
        <v>168</v>
      </c>
      <c r="B5" t="s">
        <v>169</v>
      </c>
      <c r="C5" s="6">
        <v>67</v>
      </c>
      <c r="D5" s="6">
        <v>82</v>
      </c>
      <c r="E5" s="6">
        <v>33</v>
      </c>
      <c r="F5" s="6">
        <v>52</v>
      </c>
      <c r="G5" s="6">
        <v>403</v>
      </c>
      <c r="H5" s="6">
        <v>706</v>
      </c>
      <c r="I5" s="6">
        <v>685</v>
      </c>
      <c r="J5" s="6">
        <v>550</v>
      </c>
      <c r="K5" s="6">
        <v>471</v>
      </c>
      <c r="L5" s="6">
        <v>300</v>
      </c>
      <c r="M5" s="6">
        <v>286</v>
      </c>
      <c r="N5" s="6">
        <v>264</v>
      </c>
      <c r="O5" s="6">
        <v>192</v>
      </c>
      <c r="P5" s="6">
        <v>146</v>
      </c>
      <c r="Q5" s="6">
        <v>88</v>
      </c>
      <c r="R5" s="6">
        <v>74</v>
      </c>
      <c r="S5" s="6">
        <v>39</v>
      </c>
      <c r="T5" s="6">
        <v>30</v>
      </c>
      <c r="U5" s="6">
        <v>31</v>
      </c>
      <c r="V5" s="6">
        <v>4499</v>
      </c>
    </row>
    <row r="6" spans="1:22" x14ac:dyDescent="0.45">
      <c r="B6" t="s">
        <v>170</v>
      </c>
      <c r="C6" s="6">
        <v>61</v>
      </c>
      <c r="D6" s="6">
        <v>95</v>
      </c>
      <c r="E6" s="6">
        <v>27</v>
      </c>
      <c r="F6" s="6">
        <v>38</v>
      </c>
      <c r="G6" s="6">
        <v>461</v>
      </c>
      <c r="H6" s="6">
        <v>738</v>
      </c>
      <c r="I6" s="6">
        <v>731</v>
      </c>
      <c r="J6" s="6">
        <v>593</v>
      </c>
      <c r="K6" s="6">
        <v>477</v>
      </c>
      <c r="L6" s="6">
        <v>387</v>
      </c>
      <c r="M6" s="6">
        <v>307</v>
      </c>
      <c r="N6" s="6">
        <v>260</v>
      </c>
      <c r="O6" s="6">
        <v>211</v>
      </c>
      <c r="P6" s="6">
        <v>139</v>
      </c>
      <c r="Q6" s="6">
        <v>119</v>
      </c>
      <c r="R6" s="6">
        <v>61</v>
      </c>
      <c r="S6" s="6">
        <v>44</v>
      </c>
      <c r="T6" s="6">
        <v>33</v>
      </c>
      <c r="U6" s="6">
        <v>23</v>
      </c>
      <c r="V6" s="6">
        <v>4805</v>
      </c>
    </row>
    <row r="7" spans="1:22" x14ac:dyDescent="0.45">
      <c r="B7" t="s">
        <v>171</v>
      </c>
      <c r="C7" s="6">
        <v>74</v>
      </c>
      <c r="D7" s="6">
        <v>103</v>
      </c>
      <c r="E7" s="6">
        <v>35</v>
      </c>
      <c r="F7" s="6">
        <v>43</v>
      </c>
      <c r="G7" s="6">
        <v>453</v>
      </c>
      <c r="H7" s="6">
        <v>731</v>
      </c>
      <c r="I7" s="6">
        <v>814</v>
      </c>
      <c r="J7" s="6">
        <v>602</v>
      </c>
      <c r="K7" s="6">
        <v>480</v>
      </c>
      <c r="L7" s="6">
        <v>387</v>
      </c>
      <c r="M7" s="6">
        <v>292</v>
      </c>
      <c r="N7" s="6">
        <v>240</v>
      </c>
      <c r="O7" s="6">
        <v>252</v>
      </c>
      <c r="P7" s="6">
        <v>167</v>
      </c>
      <c r="Q7" s="6">
        <v>109</v>
      </c>
      <c r="R7" s="6">
        <v>75</v>
      </c>
      <c r="S7" s="6">
        <v>46</v>
      </c>
      <c r="T7" s="6">
        <v>34</v>
      </c>
      <c r="U7" s="6">
        <v>38</v>
      </c>
      <c r="V7" s="6">
        <v>4975</v>
      </c>
    </row>
    <row r="8" spans="1:22" x14ac:dyDescent="0.45">
      <c r="B8" t="s">
        <v>172</v>
      </c>
      <c r="C8" s="6">
        <v>67</v>
      </c>
      <c r="D8" s="6">
        <v>73</v>
      </c>
      <c r="E8" s="6">
        <v>26</v>
      </c>
      <c r="F8" s="6">
        <v>35</v>
      </c>
      <c r="G8" s="6">
        <v>438</v>
      </c>
      <c r="H8" s="6">
        <v>677</v>
      </c>
      <c r="I8" s="6">
        <v>717</v>
      </c>
      <c r="J8" s="6">
        <v>542</v>
      </c>
      <c r="K8" s="6">
        <v>472</v>
      </c>
      <c r="L8" s="6">
        <v>330</v>
      </c>
      <c r="M8" s="6">
        <v>256</v>
      </c>
      <c r="N8" s="6">
        <v>220</v>
      </c>
      <c r="O8" s="6">
        <v>236</v>
      </c>
      <c r="P8" s="6">
        <v>158</v>
      </c>
      <c r="Q8" s="6">
        <v>115</v>
      </c>
      <c r="R8" s="6">
        <v>71</v>
      </c>
      <c r="S8" s="6">
        <v>45</v>
      </c>
      <c r="T8" s="6">
        <v>29</v>
      </c>
      <c r="U8" s="6">
        <v>44</v>
      </c>
      <c r="V8" s="6">
        <v>4551</v>
      </c>
    </row>
    <row r="9" spans="1:22" x14ac:dyDescent="0.45">
      <c r="A9" t="s">
        <v>173</v>
      </c>
      <c r="B9" t="s">
        <v>169</v>
      </c>
      <c r="C9" s="6">
        <v>69</v>
      </c>
      <c r="D9" s="6">
        <v>76</v>
      </c>
      <c r="E9" s="6">
        <v>34</v>
      </c>
      <c r="F9" s="6">
        <v>41</v>
      </c>
      <c r="G9" s="6">
        <v>405</v>
      </c>
      <c r="H9" s="6">
        <v>640</v>
      </c>
      <c r="I9" s="6">
        <v>689</v>
      </c>
      <c r="J9" s="6">
        <v>537</v>
      </c>
      <c r="K9" s="6">
        <v>437</v>
      </c>
      <c r="L9" s="6">
        <v>353</v>
      </c>
      <c r="M9" s="6">
        <v>249</v>
      </c>
      <c r="N9" s="6">
        <v>215</v>
      </c>
      <c r="O9" s="6">
        <v>225</v>
      </c>
      <c r="P9" s="6">
        <v>149</v>
      </c>
      <c r="Q9" s="6">
        <v>98</v>
      </c>
      <c r="R9" s="6">
        <v>74</v>
      </c>
      <c r="S9" s="6">
        <v>49</v>
      </c>
      <c r="T9" s="6">
        <v>23</v>
      </c>
      <c r="U9" s="6">
        <v>34</v>
      </c>
      <c r="V9" s="6">
        <v>4397</v>
      </c>
    </row>
    <row r="10" spans="1:22" x14ac:dyDescent="0.45">
      <c r="B10" t="s">
        <v>170</v>
      </c>
      <c r="C10" s="6">
        <v>70</v>
      </c>
      <c r="D10" s="6">
        <v>81</v>
      </c>
      <c r="E10" s="6">
        <v>42</v>
      </c>
      <c r="F10" s="6">
        <v>58</v>
      </c>
      <c r="G10" s="6">
        <v>427</v>
      </c>
      <c r="H10" s="6">
        <v>693</v>
      </c>
      <c r="I10" s="6">
        <v>697</v>
      </c>
      <c r="J10" s="6">
        <v>607</v>
      </c>
      <c r="K10" s="6">
        <v>490</v>
      </c>
      <c r="L10" s="6">
        <v>414</v>
      </c>
      <c r="M10" s="6">
        <v>300</v>
      </c>
      <c r="N10" s="6">
        <v>233</v>
      </c>
      <c r="O10" s="6">
        <v>246</v>
      </c>
      <c r="P10" s="6">
        <v>172</v>
      </c>
      <c r="Q10" s="6">
        <v>86</v>
      </c>
      <c r="R10" s="6">
        <v>72</v>
      </c>
      <c r="S10" s="6">
        <v>44</v>
      </c>
      <c r="T10" s="6">
        <v>24</v>
      </c>
      <c r="U10" s="6">
        <v>23</v>
      </c>
      <c r="V10" s="6">
        <v>4779</v>
      </c>
    </row>
    <row r="11" spans="1:22" x14ac:dyDescent="0.45">
      <c r="B11" t="s">
        <v>171</v>
      </c>
      <c r="C11" s="6">
        <v>67</v>
      </c>
      <c r="D11" s="6">
        <v>68</v>
      </c>
      <c r="E11" s="6">
        <v>49</v>
      </c>
      <c r="F11" s="6">
        <v>43</v>
      </c>
      <c r="G11" s="6">
        <v>523</v>
      </c>
      <c r="H11" s="6">
        <v>776</v>
      </c>
      <c r="I11" s="6">
        <v>777</v>
      </c>
      <c r="J11" s="6">
        <v>667</v>
      </c>
      <c r="K11" s="6">
        <v>522</v>
      </c>
      <c r="L11" s="6">
        <v>372</v>
      </c>
      <c r="M11" s="6">
        <v>305</v>
      </c>
      <c r="N11" s="6">
        <v>211</v>
      </c>
      <c r="O11" s="6">
        <v>203</v>
      </c>
      <c r="P11" s="6">
        <v>171</v>
      </c>
      <c r="Q11" s="6">
        <v>95</v>
      </c>
      <c r="R11" s="6">
        <v>71</v>
      </c>
      <c r="S11" s="6">
        <v>42</v>
      </c>
      <c r="T11" s="6">
        <v>25</v>
      </c>
      <c r="U11" s="6">
        <v>28</v>
      </c>
      <c r="V11" s="6">
        <v>5015</v>
      </c>
    </row>
    <row r="12" spans="1:22" x14ac:dyDescent="0.45">
      <c r="B12" t="s">
        <v>172</v>
      </c>
      <c r="C12" s="6">
        <v>57</v>
      </c>
      <c r="D12" s="6">
        <v>59</v>
      </c>
      <c r="E12" s="6">
        <v>30</v>
      </c>
      <c r="F12" s="6">
        <v>49</v>
      </c>
      <c r="G12" s="6">
        <v>522</v>
      </c>
      <c r="H12" s="6">
        <v>788</v>
      </c>
      <c r="I12" s="6">
        <v>742</v>
      </c>
      <c r="J12" s="6">
        <v>625</v>
      </c>
      <c r="K12" s="6">
        <v>464</v>
      </c>
      <c r="L12" s="6">
        <v>394</v>
      </c>
      <c r="M12" s="6">
        <v>296</v>
      </c>
      <c r="N12" s="6">
        <v>244</v>
      </c>
      <c r="O12" s="6">
        <v>231</v>
      </c>
      <c r="P12" s="6">
        <v>164</v>
      </c>
      <c r="Q12" s="6">
        <v>115</v>
      </c>
      <c r="R12" s="6">
        <v>82</v>
      </c>
      <c r="S12" s="6">
        <v>45</v>
      </c>
      <c r="T12" s="6">
        <v>22</v>
      </c>
      <c r="U12" s="6">
        <v>21</v>
      </c>
      <c r="V12" s="6">
        <v>4950</v>
      </c>
    </row>
    <row r="13" spans="1:22" x14ac:dyDescent="0.45">
      <c r="A13" t="s">
        <v>174</v>
      </c>
      <c r="B13" t="s">
        <v>169</v>
      </c>
      <c r="C13" s="6">
        <v>77</v>
      </c>
      <c r="D13" s="6">
        <v>86</v>
      </c>
      <c r="E13" s="6">
        <v>29</v>
      </c>
      <c r="F13" s="6">
        <v>53</v>
      </c>
      <c r="G13" s="6">
        <v>498</v>
      </c>
      <c r="H13" s="6">
        <v>729</v>
      </c>
      <c r="I13" s="6">
        <v>727</v>
      </c>
      <c r="J13" s="6">
        <v>622</v>
      </c>
      <c r="K13" s="6">
        <v>476</v>
      </c>
      <c r="L13" s="6">
        <v>346</v>
      </c>
      <c r="M13" s="6">
        <v>291</v>
      </c>
      <c r="N13" s="6">
        <v>248</v>
      </c>
      <c r="O13" s="6">
        <v>207</v>
      </c>
      <c r="P13" s="6">
        <v>163</v>
      </c>
      <c r="Q13" s="6">
        <v>111</v>
      </c>
      <c r="R13" s="6">
        <v>69</v>
      </c>
      <c r="S13" s="6">
        <v>51</v>
      </c>
      <c r="T13" s="6">
        <v>31</v>
      </c>
      <c r="U13" s="6">
        <v>35</v>
      </c>
      <c r="V13" s="6">
        <v>4849</v>
      </c>
    </row>
    <row r="14" spans="1:22" x14ac:dyDescent="0.45">
      <c r="B14" t="s">
        <v>170</v>
      </c>
      <c r="C14" s="6">
        <v>53</v>
      </c>
      <c r="D14" s="6">
        <v>72</v>
      </c>
      <c r="E14" s="6">
        <v>48</v>
      </c>
      <c r="F14" s="6">
        <v>65</v>
      </c>
      <c r="G14" s="6">
        <v>632</v>
      </c>
      <c r="H14" s="6">
        <v>945</v>
      </c>
      <c r="I14" s="6">
        <v>956</v>
      </c>
      <c r="J14" s="6">
        <v>765</v>
      </c>
      <c r="K14" s="6">
        <v>653</v>
      </c>
      <c r="L14" s="6">
        <v>459</v>
      </c>
      <c r="M14" s="6">
        <v>345</v>
      </c>
      <c r="N14" s="6">
        <v>290</v>
      </c>
      <c r="O14" s="6">
        <v>278</v>
      </c>
      <c r="P14" s="6">
        <v>183</v>
      </c>
      <c r="Q14" s="6">
        <v>113</v>
      </c>
      <c r="R14" s="6">
        <v>60</v>
      </c>
      <c r="S14" s="6">
        <v>57</v>
      </c>
      <c r="T14" s="6">
        <v>37</v>
      </c>
      <c r="U14" s="6">
        <v>37</v>
      </c>
      <c r="V14" s="6">
        <v>6048</v>
      </c>
    </row>
    <row r="15" spans="1:22" x14ac:dyDescent="0.45">
      <c r="B15" t="s">
        <v>171</v>
      </c>
      <c r="C15" s="6">
        <v>54</v>
      </c>
      <c r="D15" s="6">
        <v>87</v>
      </c>
      <c r="E15" s="6">
        <v>49</v>
      </c>
      <c r="F15" s="6">
        <v>84</v>
      </c>
      <c r="G15" s="6">
        <v>732</v>
      </c>
      <c r="H15" s="6">
        <v>1123</v>
      </c>
      <c r="I15" s="6">
        <v>1111</v>
      </c>
      <c r="J15" s="6">
        <v>934</v>
      </c>
      <c r="K15" s="6">
        <v>716</v>
      </c>
      <c r="L15" s="6">
        <v>528</v>
      </c>
      <c r="M15" s="6">
        <v>365</v>
      </c>
      <c r="N15" s="6">
        <v>325</v>
      </c>
      <c r="O15" s="6">
        <v>285</v>
      </c>
      <c r="P15" s="6">
        <v>192</v>
      </c>
      <c r="Q15" s="6">
        <v>135</v>
      </c>
      <c r="R15" s="6">
        <v>73</v>
      </c>
      <c r="S15" s="6">
        <v>45</v>
      </c>
      <c r="T15" s="6">
        <v>30</v>
      </c>
      <c r="U15" s="6">
        <v>28</v>
      </c>
      <c r="V15" s="6">
        <v>6896</v>
      </c>
    </row>
    <row r="16" spans="1:22" x14ac:dyDescent="0.45">
      <c r="B16" t="s">
        <v>172</v>
      </c>
      <c r="C16" s="6">
        <v>62</v>
      </c>
      <c r="D16" s="6">
        <v>66</v>
      </c>
      <c r="E16" s="6">
        <v>43</v>
      </c>
      <c r="F16" s="6">
        <v>83</v>
      </c>
      <c r="G16" s="6">
        <v>710</v>
      </c>
      <c r="H16" s="6">
        <v>1097</v>
      </c>
      <c r="I16" s="6">
        <v>1082</v>
      </c>
      <c r="J16" s="6">
        <v>928</v>
      </c>
      <c r="K16" s="6">
        <v>759</v>
      </c>
      <c r="L16" s="6">
        <v>545</v>
      </c>
      <c r="M16" s="6">
        <v>394</v>
      </c>
      <c r="N16" s="6">
        <v>284</v>
      </c>
      <c r="O16" s="6">
        <v>245</v>
      </c>
      <c r="P16" s="6">
        <v>200</v>
      </c>
      <c r="Q16" s="6">
        <v>101</v>
      </c>
      <c r="R16" s="6">
        <v>80</v>
      </c>
      <c r="S16" s="6">
        <v>48</v>
      </c>
      <c r="T16" s="6">
        <v>30</v>
      </c>
      <c r="U16" s="6">
        <v>26</v>
      </c>
      <c r="V16" s="6">
        <v>6783</v>
      </c>
    </row>
    <row r="17" spans="1:22" x14ac:dyDescent="0.45">
      <c r="A17" t="s">
        <v>175</v>
      </c>
      <c r="B17" t="s">
        <v>169</v>
      </c>
      <c r="C17" s="6">
        <v>48</v>
      </c>
      <c r="D17" s="6">
        <v>61</v>
      </c>
      <c r="E17" s="6">
        <v>50</v>
      </c>
      <c r="F17" s="6">
        <v>65</v>
      </c>
      <c r="G17" s="6">
        <v>592</v>
      </c>
      <c r="H17" s="6">
        <v>841</v>
      </c>
      <c r="I17" s="6">
        <v>912</v>
      </c>
      <c r="J17" s="6">
        <v>813</v>
      </c>
      <c r="K17" s="6">
        <v>568</v>
      </c>
      <c r="L17" s="6">
        <v>453</v>
      </c>
      <c r="M17" s="6">
        <v>345</v>
      </c>
      <c r="N17" s="6">
        <v>301</v>
      </c>
      <c r="O17" s="6">
        <v>248</v>
      </c>
      <c r="P17" s="6">
        <v>202</v>
      </c>
      <c r="Q17" s="6">
        <v>128</v>
      </c>
      <c r="R17" s="6">
        <v>86</v>
      </c>
      <c r="S17" s="6">
        <v>50</v>
      </c>
      <c r="T17" s="6">
        <v>32</v>
      </c>
      <c r="U17" s="6">
        <v>22</v>
      </c>
      <c r="V17" s="6">
        <v>5817</v>
      </c>
    </row>
    <row r="18" spans="1:22" x14ac:dyDescent="0.45">
      <c r="B18" t="s">
        <v>170</v>
      </c>
      <c r="C18" s="6">
        <v>56</v>
      </c>
      <c r="D18" s="6">
        <v>77</v>
      </c>
      <c r="E18" s="6">
        <v>44</v>
      </c>
      <c r="F18" s="6">
        <v>69</v>
      </c>
      <c r="G18" s="6">
        <v>782</v>
      </c>
      <c r="H18" s="6">
        <v>984</v>
      </c>
      <c r="I18" s="6">
        <v>1015</v>
      </c>
      <c r="J18" s="6">
        <v>892</v>
      </c>
      <c r="K18" s="6">
        <v>699</v>
      </c>
      <c r="L18" s="6">
        <v>515</v>
      </c>
      <c r="M18" s="6">
        <v>371</v>
      </c>
      <c r="N18" s="6">
        <v>299</v>
      </c>
      <c r="O18" s="6">
        <v>211</v>
      </c>
      <c r="P18" s="6">
        <v>196</v>
      </c>
      <c r="Q18" s="6">
        <v>122</v>
      </c>
      <c r="R18" s="6">
        <v>76</v>
      </c>
      <c r="S18" s="6">
        <v>48</v>
      </c>
      <c r="T18" s="6">
        <v>22</v>
      </c>
      <c r="U18" s="6">
        <v>23</v>
      </c>
      <c r="V18" s="6">
        <v>6501</v>
      </c>
    </row>
    <row r="19" spans="1:22" x14ac:dyDescent="0.45">
      <c r="B19" t="s">
        <v>171</v>
      </c>
      <c r="C19" s="6">
        <v>3</v>
      </c>
      <c r="D19" s="6">
        <v>1</v>
      </c>
      <c r="E19" s="6"/>
      <c r="F19" s="6">
        <v>3</v>
      </c>
      <c r="G19" s="6">
        <v>23</v>
      </c>
      <c r="H19" s="6">
        <v>41</v>
      </c>
      <c r="I19" s="6">
        <v>52</v>
      </c>
      <c r="J19" s="6">
        <v>32</v>
      </c>
      <c r="K19" s="6">
        <v>23</v>
      </c>
      <c r="L19" s="6">
        <v>18</v>
      </c>
      <c r="M19" s="6">
        <v>12</v>
      </c>
      <c r="N19" s="6">
        <v>13</v>
      </c>
      <c r="O19" s="6">
        <v>9</v>
      </c>
      <c r="P19" s="6">
        <v>5</v>
      </c>
      <c r="Q19" s="6">
        <v>3</v>
      </c>
      <c r="R19" s="6">
        <v>1</v>
      </c>
      <c r="S19" s="6">
        <v>4</v>
      </c>
      <c r="T19" s="6"/>
      <c r="U19" s="6"/>
      <c r="V19" s="6">
        <v>243</v>
      </c>
    </row>
    <row r="20" spans="1:22" x14ac:dyDescent="0.45">
      <c r="A20" t="s">
        <v>166</v>
      </c>
      <c r="C20" s="6">
        <v>885</v>
      </c>
      <c r="D20" s="6">
        <v>1087</v>
      </c>
      <c r="E20" s="6">
        <v>539</v>
      </c>
      <c r="F20" s="6">
        <v>781</v>
      </c>
      <c r="G20" s="6">
        <v>7601</v>
      </c>
      <c r="H20" s="6">
        <v>11509</v>
      </c>
      <c r="I20" s="6">
        <v>11707</v>
      </c>
      <c r="J20" s="6">
        <v>9709</v>
      </c>
      <c r="K20" s="6">
        <v>7707</v>
      </c>
      <c r="L20" s="6">
        <v>5801</v>
      </c>
      <c r="M20" s="6">
        <v>4414</v>
      </c>
      <c r="N20" s="6">
        <v>3647</v>
      </c>
      <c r="O20" s="6">
        <v>3279</v>
      </c>
      <c r="P20" s="6">
        <v>2407</v>
      </c>
      <c r="Q20" s="6">
        <v>1538</v>
      </c>
      <c r="R20" s="6">
        <v>1025</v>
      </c>
      <c r="S20" s="6">
        <v>657</v>
      </c>
      <c r="T20" s="6">
        <v>402</v>
      </c>
      <c r="U20" s="6">
        <v>413</v>
      </c>
      <c r="V20" s="6">
        <v>7510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918"/>
  <sheetViews>
    <sheetView topLeftCell="A853" workbookViewId="0">
      <selection activeCell="K884" sqref="K884"/>
    </sheetView>
  </sheetViews>
  <sheetFormatPr defaultRowHeight="14.25" x14ac:dyDescent="0.45"/>
  <cols>
    <col min="10" max="10" width="12.33203125" customWidth="1"/>
    <col min="11" max="11" width="9.06640625" style="2"/>
  </cols>
  <sheetData>
    <row r="1" spans="1:11" x14ac:dyDescent="0.45">
      <c r="A1" s="1" t="s">
        <v>0</v>
      </c>
      <c r="B1" s="1" t="s">
        <v>1</v>
      </c>
      <c r="C1" s="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s="2" t="s">
        <v>165</v>
      </c>
    </row>
    <row r="2" spans="1:11" x14ac:dyDescent="0.45">
      <c r="B2" s="1" t="s">
        <v>179</v>
      </c>
      <c r="C2" s="1" t="s">
        <v>180</v>
      </c>
      <c r="D2">
        <v>2018</v>
      </c>
      <c r="E2">
        <v>2018</v>
      </c>
      <c r="F2" t="s">
        <v>12</v>
      </c>
      <c r="G2" t="s">
        <v>13</v>
      </c>
      <c r="H2">
        <v>22</v>
      </c>
      <c r="I2" t="s">
        <v>14</v>
      </c>
      <c r="J2" t="s">
        <v>14</v>
      </c>
      <c r="K2" s="3">
        <f>DATE(VALUE(LEFT(G2,4)),VALUE(RIGHT(G2,2)),1)</f>
        <v>43101</v>
      </c>
    </row>
    <row r="3" spans="1:11" x14ac:dyDescent="0.45">
      <c r="B3" s="1" t="s">
        <v>179</v>
      </c>
      <c r="C3" s="1" t="s">
        <v>180</v>
      </c>
      <c r="D3">
        <v>2018</v>
      </c>
      <c r="E3">
        <v>2018</v>
      </c>
      <c r="F3" t="s">
        <v>15</v>
      </c>
      <c r="G3" t="s">
        <v>16</v>
      </c>
      <c r="H3">
        <v>17</v>
      </c>
      <c r="I3" t="s">
        <v>14</v>
      </c>
      <c r="J3" t="s">
        <v>14</v>
      </c>
      <c r="K3" s="3">
        <f t="shared" ref="K3:K66" si="0">DATE(VALUE(LEFT(G3,4)),VALUE(RIGHT(G3,2)),1)</f>
        <v>43132</v>
      </c>
    </row>
    <row r="4" spans="1:11" x14ac:dyDescent="0.45">
      <c r="B4" s="1" t="s">
        <v>179</v>
      </c>
      <c r="C4" s="1" t="s">
        <v>180</v>
      </c>
      <c r="D4">
        <v>2018</v>
      </c>
      <c r="E4">
        <v>2018</v>
      </c>
      <c r="F4" t="s">
        <v>72</v>
      </c>
      <c r="G4" t="s">
        <v>73</v>
      </c>
      <c r="H4">
        <v>28</v>
      </c>
      <c r="I4" t="s">
        <v>14</v>
      </c>
      <c r="J4" t="s">
        <v>14</v>
      </c>
      <c r="K4" s="3">
        <f t="shared" si="0"/>
        <v>43160</v>
      </c>
    </row>
    <row r="5" spans="1:11" x14ac:dyDescent="0.45">
      <c r="B5" s="1" t="s">
        <v>179</v>
      </c>
      <c r="C5" s="1" t="s">
        <v>180</v>
      </c>
      <c r="D5">
        <v>2018</v>
      </c>
      <c r="E5">
        <v>2018</v>
      </c>
      <c r="F5" t="s">
        <v>74</v>
      </c>
      <c r="G5" t="s">
        <v>75</v>
      </c>
      <c r="H5">
        <v>22</v>
      </c>
      <c r="I5" t="s">
        <v>14</v>
      </c>
      <c r="J5" t="s">
        <v>14</v>
      </c>
      <c r="K5" s="3">
        <f t="shared" si="0"/>
        <v>43191</v>
      </c>
    </row>
    <row r="6" spans="1:11" x14ac:dyDescent="0.45">
      <c r="B6" s="1" t="s">
        <v>179</v>
      </c>
      <c r="C6" s="1" t="s">
        <v>180</v>
      </c>
      <c r="D6">
        <v>2018</v>
      </c>
      <c r="E6">
        <v>2018</v>
      </c>
      <c r="F6" t="s">
        <v>76</v>
      </c>
      <c r="G6" t="s">
        <v>77</v>
      </c>
      <c r="H6">
        <v>22</v>
      </c>
      <c r="I6" t="s">
        <v>14</v>
      </c>
      <c r="J6" t="s">
        <v>14</v>
      </c>
      <c r="K6" s="3">
        <f t="shared" si="0"/>
        <v>43221</v>
      </c>
    </row>
    <row r="7" spans="1:11" x14ac:dyDescent="0.45">
      <c r="B7" s="1" t="s">
        <v>179</v>
      </c>
      <c r="C7" s="1" t="s">
        <v>180</v>
      </c>
      <c r="D7">
        <v>2018</v>
      </c>
      <c r="E7">
        <v>2018</v>
      </c>
      <c r="F7" t="s">
        <v>17</v>
      </c>
      <c r="G7" t="s">
        <v>18</v>
      </c>
      <c r="H7">
        <v>17</v>
      </c>
      <c r="I7" t="s">
        <v>14</v>
      </c>
      <c r="J7" t="s">
        <v>14</v>
      </c>
      <c r="K7" s="3">
        <f t="shared" si="0"/>
        <v>43252</v>
      </c>
    </row>
    <row r="8" spans="1:11" x14ac:dyDescent="0.45">
      <c r="B8" s="1" t="s">
        <v>179</v>
      </c>
      <c r="C8" s="1" t="s">
        <v>180</v>
      </c>
      <c r="D8">
        <v>2018</v>
      </c>
      <c r="E8">
        <v>2018</v>
      </c>
      <c r="F8" t="s">
        <v>19</v>
      </c>
      <c r="G8" t="s">
        <v>20</v>
      </c>
      <c r="H8">
        <v>25</v>
      </c>
      <c r="I8" t="s">
        <v>14</v>
      </c>
      <c r="J8" t="s">
        <v>14</v>
      </c>
      <c r="K8" s="3">
        <f t="shared" si="0"/>
        <v>43282</v>
      </c>
    </row>
    <row r="9" spans="1:11" x14ac:dyDescent="0.45">
      <c r="B9" s="1" t="s">
        <v>179</v>
      </c>
      <c r="C9" s="1" t="s">
        <v>180</v>
      </c>
      <c r="D9">
        <v>2018</v>
      </c>
      <c r="E9">
        <v>2018</v>
      </c>
      <c r="F9" t="s">
        <v>21</v>
      </c>
      <c r="G9" t="s">
        <v>22</v>
      </c>
      <c r="H9">
        <v>24</v>
      </c>
      <c r="I9" t="s">
        <v>14</v>
      </c>
      <c r="J9" t="s">
        <v>14</v>
      </c>
      <c r="K9" s="3">
        <f t="shared" si="0"/>
        <v>43313</v>
      </c>
    </row>
    <row r="10" spans="1:11" x14ac:dyDescent="0.45">
      <c r="B10" s="1" t="s">
        <v>179</v>
      </c>
      <c r="C10" s="1" t="s">
        <v>180</v>
      </c>
      <c r="D10">
        <v>2018</v>
      </c>
      <c r="E10">
        <v>2018</v>
      </c>
      <c r="F10" t="s">
        <v>23</v>
      </c>
      <c r="G10" t="s">
        <v>24</v>
      </c>
      <c r="H10">
        <v>25</v>
      </c>
      <c r="I10" t="s">
        <v>14</v>
      </c>
      <c r="J10" t="s">
        <v>14</v>
      </c>
      <c r="K10" s="3">
        <f t="shared" si="0"/>
        <v>43344</v>
      </c>
    </row>
    <row r="11" spans="1:11" x14ac:dyDescent="0.45">
      <c r="B11" s="1" t="s">
        <v>179</v>
      </c>
      <c r="C11" s="1" t="s">
        <v>180</v>
      </c>
      <c r="D11">
        <v>2018</v>
      </c>
      <c r="E11">
        <v>2018</v>
      </c>
      <c r="F11" t="s">
        <v>78</v>
      </c>
      <c r="G11" t="s">
        <v>79</v>
      </c>
      <c r="H11">
        <v>15</v>
      </c>
      <c r="I11" t="s">
        <v>14</v>
      </c>
      <c r="J11" t="s">
        <v>14</v>
      </c>
      <c r="K11" s="3">
        <f t="shared" si="0"/>
        <v>43374</v>
      </c>
    </row>
    <row r="12" spans="1:11" x14ac:dyDescent="0.45">
      <c r="B12" s="1" t="s">
        <v>179</v>
      </c>
      <c r="C12" s="1" t="s">
        <v>180</v>
      </c>
      <c r="D12">
        <v>2018</v>
      </c>
      <c r="E12">
        <v>2018</v>
      </c>
      <c r="F12" t="s">
        <v>25</v>
      </c>
      <c r="G12" t="s">
        <v>26</v>
      </c>
      <c r="H12">
        <v>25</v>
      </c>
      <c r="I12" t="s">
        <v>14</v>
      </c>
      <c r="J12" t="s">
        <v>14</v>
      </c>
      <c r="K12" s="3">
        <f t="shared" si="0"/>
        <v>43405</v>
      </c>
    </row>
    <row r="13" spans="1:11" x14ac:dyDescent="0.45">
      <c r="B13" s="1" t="s">
        <v>179</v>
      </c>
      <c r="C13" s="1" t="s">
        <v>180</v>
      </c>
      <c r="D13">
        <v>2018</v>
      </c>
      <c r="E13">
        <v>2018</v>
      </c>
      <c r="F13" t="s">
        <v>27</v>
      </c>
      <c r="G13" t="s">
        <v>28</v>
      </c>
      <c r="H13">
        <v>27</v>
      </c>
      <c r="I13" t="s">
        <v>14</v>
      </c>
      <c r="J13" t="s">
        <v>14</v>
      </c>
      <c r="K13" s="3">
        <f t="shared" si="0"/>
        <v>43435</v>
      </c>
    </row>
    <row r="14" spans="1:11" x14ac:dyDescent="0.45">
      <c r="B14" s="1" t="s">
        <v>179</v>
      </c>
      <c r="C14" s="1" t="s">
        <v>180</v>
      </c>
      <c r="D14">
        <v>2019</v>
      </c>
      <c r="E14">
        <v>2019</v>
      </c>
      <c r="F14" t="s">
        <v>80</v>
      </c>
      <c r="G14" t="s">
        <v>81</v>
      </c>
      <c r="H14">
        <v>28</v>
      </c>
      <c r="I14" t="s">
        <v>14</v>
      </c>
      <c r="J14" t="s">
        <v>14</v>
      </c>
      <c r="K14" s="3">
        <f t="shared" si="0"/>
        <v>43466</v>
      </c>
    </row>
    <row r="15" spans="1:11" x14ac:dyDescent="0.45">
      <c r="B15" s="1" t="s">
        <v>179</v>
      </c>
      <c r="C15" s="1" t="s">
        <v>180</v>
      </c>
      <c r="D15">
        <v>2019</v>
      </c>
      <c r="E15">
        <v>2019</v>
      </c>
      <c r="F15" t="s">
        <v>29</v>
      </c>
      <c r="G15" t="s">
        <v>30</v>
      </c>
      <c r="H15">
        <v>16</v>
      </c>
      <c r="I15" t="s">
        <v>14</v>
      </c>
      <c r="J15" t="s">
        <v>14</v>
      </c>
      <c r="K15" s="3">
        <f t="shared" si="0"/>
        <v>43497</v>
      </c>
    </row>
    <row r="16" spans="1:11" x14ac:dyDescent="0.45">
      <c r="B16" s="1" t="s">
        <v>179</v>
      </c>
      <c r="C16" s="1" t="s">
        <v>180</v>
      </c>
      <c r="D16">
        <v>2019</v>
      </c>
      <c r="E16">
        <v>2019</v>
      </c>
      <c r="F16" t="s">
        <v>31</v>
      </c>
      <c r="G16" t="s">
        <v>32</v>
      </c>
      <c r="H16">
        <v>25</v>
      </c>
      <c r="I16" t="s">
        <v>14</v>
      </c>
      <c r="J16" t="s">
        <v>14</v>
      </c>
      <c r="K16" s="3">
        <f t="shared" si="0"/>
        <v>43525</v>
      </c>
    </row>
    <row r="17" spans="2:11" x14ac:dyDescent="0.45">
      <c r="B17" s="1" t="s">
        <v>179</v>
      </c>
      <c r="C17" s="1" t="s">
        <v>180</v>
      </c>
      <c r="D17">
        <v>2019</v>
      </c>
      <c r="E17">
        <v>2019</v>
      </c>
      <c r="F17" t="s">
        <v>33</v>
      </c>
      <c r="G17" t="s">
        <v>34</v>
      </c>
      <c r="H17">
        <v>21</v>
      </c>
      <c r="I17" t="s">
        <v>14</v>
      </c>
      <c r="J17" t="s">
        <v>14</v>
      </c>
      <c r="K17" s="3">
        <f t="shared" si="0"/>
        <v>43556</v>
      </c>
    </row>
    <row r="18" spans="2:11" x14ac:dyDescent="0.45">
      <c r="B18" s="1" t="s">
        <v>179</v>
      </c>
      <c r="C18" s="1" t="s">
        <v>180</v>
      </c>
      <c r="D18">
        <v>2019</v>
      </c>
      <c r="E18">
        <v>2019</v>
      </c>
      <c r="F18" t="s">
        <v>35</v>
      </c>
      <c r="G18" t="s">
        <v>36</v>
      </c>
      <c r="H18">
        <v>19</v>
      </c>
      <c r="I18" t="s">
        <v>14</v>
      </c>
      <c r="J18" t="s">
        <v>14</v>
      </c>
      <c r="K18" s="3">
        <f t="shared" si="0"/>
        <v>43586</v>
      </c>
    </row>
    <row r="19" spans="2:11" x14ac:dyDescent="0.45">
      <c r="B19" s="1" t="s">
        <v>179</v>
      </c>
      <c r="C19" s="1" t="s">
        <v>180</v>
      </c>
      <c r="D19">
        <v>2019</v>
      </c>
      <c r="E19">
        <v>2019</v>
      </c>
      <c r="F19" t="s">
        <v>82</v>
      </c>
      <c r="G19" t="s">
        <v>83</v>
      </c>
      <c r="H19">
        <v>30</v>
      </c>
      <c r="I19" t="s">
        <v>14</v>
      </c>
      <c r="J19" t="s">
        <v>14</v>
      </c>
      <c r="K19" s="3">
        <f t="shared" si="0"/>
        <v>43617</v>
      </c>
    </row>
    <row r="20" spans="2:11" x14ac:dyDescent="0.45">
      <c r="B20" s="1" t="s">
        <v>179</v>
      </c>
      <c r="C20" s="1" t="s">
        <v>180</v>
      </c>
      <c r="D20">
        <v>2019</v>
      </c>
      <c r="E20">
        <v>2019</v>
      </c>
      <c r="F20" t="s">
        <v>84</v>
      </c>
      <c r="G20" t="s">
        <v>85</v>
      </c>
      <c r="H20">
        <v>22</v>
      </c>
      <c r="I20" t="s">
        <v>14</v>
      </c>
      <c r="J20" t="s">
        <v>14</v>
      </c>
      <c r="K20" s="3">
        <f t="shared" si="0"/>
        <v>43647</v>
      </c>
    </row>
    <row r="21" spans="2:11" x14ac:dyDescent="0.45">
      <c r="B21" s="1" t="s">
        <v>179</v>
      </c>
      <c r="C21" s="1" t="s">
        <v>180</v>
      </c>
      <c r="D21">
        <v>2019</v>
      </c>
      <c r="E21">
        <v>2019</v>
      </c>
      <c r="F21" t="s">
        <v>37</v>
      </c>
      <c r="G21" t="s">
        <v>38</v>
      </c>
      <c r="H21">
        <v>20</v>
      </c>
      <c r="I21" t="s">
        <v>14</v>
      </c>
      <c r="J21" t="s">
        <v>14</v>
      </c>
      <c r="K21" s="3">
        <f t="shared" si="0"/>
        <v>43678</v>
      </c>
    </row>
    <row r="22" spans="2:11" x14ac:dyDescent="0.45">
      <c r="B22" s="1" t="s">
        <v>179</v>
      </c>
      <c r="C22" s="1" t="s">
        <v>180</v>
      </c>
      <c r="D22">
        <v>2019</v>
      </c>
      <c r="E22">
        <v>2019</v>
      </c>
      <c r="F22" t="s">
        <v>86</v>
      </c>
      <c r="G22" t="s">
        <v>87</v>
      </c>
      <c r="H22">
        <v>25</v>
      </c>
      <c r="I22" t="s">
        <v>14</v>
      </c>
      <c r="J22" t="s">
        <v>14</v>
      </c>
      <c r="K22" s="3">
        <f t="shared" si="0"/>
        <v>43709</v>
      </c>
    </row>
    <row r="23" spans="2:11" x14ac:dyDescent="0.45">
      <c r="B23" s="1" t="s">
        <v>179</v>
      </c>
      <c r="C23" s="1" t="s">
        <v>180</v>
      </c>
      <c r="D23">
        <v>2019</v>
      </c>
      <c r="E23">
        <v>2019</v>
      </c>
      <c r="F23" t="s">
        <v>39</v>
      </c>
      <c r="G23" t="s">
        <v>40</v>
      </c>
      <c r="H23">
        <v>14</v>
      </c>
      <c r="I23" t="s">
        <v>14</v>
      </c>
      <c r="J23" t="s">
        <v>14</v>
      </c>
      <c r="K23" s="3">
        <f t="shared" si="0"/>
        <v>43739</v>
      </c>
    </row>
    <row r="24" spans="2:11" x14ac:dyDescent="0.45">
      <c r="B24" s="1" t="s">
        <v>179</v>
      </c>
      <c r="C24" s="1" t="s">
        <v>180</v>
      </c>
      <c r="D24">
        <v>2019</v>
      </c>
      <c r="E24">
        <v>2019</v>
      </c>
      <c r="F24" t="s">
        <v>41</v>
      </c>
      <c r="G24" t="s">
        <v>42</v>
      </c>
      <c r="H24">
        <v>16</v>
      </c>
      <c r="I24" t="s">
        <v>14</v>
      </c>
      <c r="J24" t="s">
        <v>14</v>
      </c>
      <c r="K24" s="3">
        <f t="shared" si="0"/>
        <v>43770</v>
      </c>
    </row>
    <row r="25" spans="2:11" x14ac:dyDescent="0.45">
      <c r="B25" s="1" t="s">
        <v>179</v>
      </c>
      <c r="C25" s="1" t="s">
        <v>180</v>
      </c>
      <c r="D25">
        <v>2019</v>
      </c>
      <c r="E25">
        <v>2019</v>
      </c>
      <c r="F25" t="s">
        <v>43</v>
      </c>
      <c r="G25" t="s">
        <v>44</v>
      </c>
      <c r="H25">
        <v>27</v>
      </c>
      <c r="I25" t="s">
        <v>14</v>
      </c>
      <c r="J25" t="s">
        <v>14</v>
      </c>
      <c r="K25" s="3">
        <f t="shared" si="0"/>
        <v>43800</v>
      </c>
    </row>
    <row r="26" spans="2:11" x14ac:dyDescent="0.45">
      <c r="B26" s="1" t="s">
        <v>179</v>
      </c>
      <c r="C26" s="1" t="s">
        <v>180</v>
      </c>
      <c r="D26">
        <v>2020</v>
      </c>
      <c r="E26">
        <v>2020</v>
      </c>
      <c r="F26" t="s">
        <v>88</v>
      </c>
      <c r="G26" t="s">
        <v>89</v>
      </c>
      <c r="H26">
        <v>32</v>
      </c>
      <c r="I26" t="s">
        <v>14</v>
      </c>
      <c r="J26" t="s">
        <v>14</v>
      </c>
      <c r="K26" s="3">
        <f t="shared" si="0"/>
        <v>43831</v>
      </c>
    </row>
    <row r="27" spans="2:11" x14ac:dyDescent="0.45">
      <c r="B27" s="1" t="s">
        <v>179</v>
      </c>
      <c r="C27" s="1" t="s">
        <v>180</v>
      </c>
      <c r="D27">
        <v>2020</v>
      </c>
      <c r="E27">
        <v>2020</v>
      </c>
      <c r="F27" t="s">
        <v>90</v>
      </c>
      <c r="G27" t="s">
        <v>91</v>
      </c>
      <c r="H27">
        <v>20</v>
      </c>
      <c r="I27" t="s">
        <v>14</v>
      </c>
      <c r="J27" t="s">
        <v>14</v>
      </c>
      <c r="K27" s="3">
        <f t="shared" si="0"/>
        <v>43862</v>
      </c>
    </row>
    <row r="28" spans="2:11" x14ac:dyDescent="0.45">
      <c r="B28" s="1" t="s">
        <v>179</v>
      </c>
      <c r="C28" s="1" t="s">
        <v>180</v>
      </c>
      <c r="D28">
        <v>2020</v>
      </c>
      <c r="E28">
        <v>2020</v>
      </c>
      <c r="F28" t="s">
        <v>45</v>
      </c>
      <c r="G28" t="s">
        <v>46</v>
      </c>
      <c r="H28">
        <v>25</v>
      </c>
      <c r="I28" t="s">
        <v>14</v>
      </c>
      <c r="J28" t="s">
        <v>14</v>
      </c>
      <c r="K28" s="3">
        <f t="shared" si="0"/>
        <v>43891</v>
      </c>
    </row>
    <row r="29" spans="2:11" x14ac:dyDescent="0.45">
      <c r="B29" s="1" t="s">
        <v>179</v>
      </c>
      <c r="C29" s="1" t="s">
        <v>180</v>
      </c>
      <c r="D29">
        <v>2020</v>
      </c>
      <c r="E29">
        <v>2020</v>
      </c>
      <c r="F29" t="s">
        <v>47</v>
      </c>
      <c r="G29" t="s">
        <v>48</v>
      </c>
      <c r="H29">
        <v>21</v>
      </c>
      <c r="I29" t="s">
        <v>14</v>
      </c>
      <c r="J29" t="s">
        <v>14</v>
      </c>
      <c r="K29" s="3">
        <f t="shared" si="0"/>
        <v>43922</v>
      </c>
    </row>
    <row r="30" spans="2:11" x14ac:dyDescent="0.45">
      <c r="B30" s="1" t="s">
        <v>179</v>
      </c>
      <c r="C30" s="1" t="s">
        <v>180</v>
      </c>
      <c r="D30">
        <v>2020</v>
      </c>
      <c r="E30">
        <v>2020</v>
      </c>
      <c r="F30" t="s">
        <v>49</v>
      </c>
      <c r="G30" t="s">
        <v>50</v>
      </c>
      <c r="H30">
        <v>11</v>
      </c>
      <c r="I30" t="s">
        <v>14</v>
      </c>
      <c r="J30" t="s">
        <v>14</v>
      </c>
      <c r="K30" s="3">
        <f t="shared" si="0"/>
        <v>43952</v>
      </c>
    </row>
    <row r="31" spans="2:11" x14ac:dyDescent="0.45">
      <c r="B31" s="1" t="s">
        <v>179</v>
      </c>
      <c r="C31" s="1" t="s">
        <v>180</v>
      </c>
      <c r="D31">
        <v>2020</v>
      </c>
      <c r="E31">
        <v>2020</v>
      </c>
      <c r="F31" t="s">
        <v>51</v>
      </c>
      <c r="G31" t="s">
        <v>52</v>
      </c>
      <c r="H31">
        <v>21</v>
      </c>
      <c r="I31" t="s">
        <v>14</v>
      </c>
      <c r="J31" t="s">
        <v>14</v>
      </c>
      <c r="K31" s="3">
        <f t="shared" si="0"/>
        <v>43983</v>
      </c>
    </row>
    <row r="32" spans="2:11" x14ac:dyDescent="0.45">
      <c r="B32" s="1" t="s">
        <v>179</v>
      </c>
      <c r="C32" s="1" t="s">
        <v>180</v>
      </c>
      <c r="D32">
        <v>2020</v>
      </c>
      <c r="E32">
        <v>2020</v>
      </c>
      <c r="F32" t="s">
        <v>53</v>
      </c>
      <c r="G32" t="s">
        <v>54</v>
      </c>
      <c r="H32">
        <v>20</v>
      </c>
      <c r="I32" t="s">
        <v>14</v>
      </c>
      <c r="J32" t="s">
        <v>14</v>
      </c>
      <c r="K32" s="3">
        <f t="shared" si="0"/>
        <v>44013</v>
      </c>
    </row>
    <row r="33" spans="2:11" x14ac:dyDescent="0.45">
      <c r="B33" s="1" t="s">
        <v>179</v>
      </c>
      <c r="C33" s="1" t="s">
        <v>180</v>
      </c>
      <c r="D33">
        <v>2020</v>
      </c>
      <c r="E33">
        <v>2020</v>
      </c>
      <c r="F33" t="s">
        <v>55</v>
      </c>
      <c r="G33" t="s">
        <v>56</v>
      </c>
      <c r="H33">
        <v>18</v>
      </c>
      <c r="I33" t="s">
        <v>14</v>
      </c>
      <c r="J33" t="s">
        <v>14</v>
      </c>
      <c r="K33" s="3">
        <f t="shared" si="0"/>
        <v>44044</v>
      </c>
    </row>
    <row r="34" spans="2:11" x14ac:dyDescent="0.45">
      <c r="B34" s="1" t="s">
        <v>179</v>
      </c>
      <c r="C34" s="1" t="s">
        <v>180</v>
      </c>
      <c r="D34">
        <v>2020</v>
      </c>
      <c r="E34">
        <v>2020</v>
      </c>
      <c r="F34" t="s">
        <v>57</v>
      </c>
      <c r="G34" t="s">
        <v>58</v>
      </c>
      <c r="H34">
        <v>16</v>
      </c>
      <c r="I34" t="s">
        <v>14</v>
      </c>
      <c r="J34" t="s">
        <v>14</v>
      </c>
      <c r="K34" s="3">
        <f t="shared" si="0"/>
        <v>44075</v>
      </c>
    </row>
    <row r="35" spans="2:11" x14ac:dyDescent="0.45">
      <c r="B35" s="1" t="s">
        <v>179</v>
      </c>
      <c r="C35" s="1" t="s">
        <v>180</v>
      </c>
      <c r="D35">
        <v>2020</v>
      </c>
      <c r="E35">
        <v>2020</v>
      </c>
      <c r="F35" t="s">
        <v>59</v>
      </c>
      <c r="G35" t="s">
        <v>60</v>
      </c>
      <c r="H35">
        <v>24</v>
      </c>
      <c r="I35" t="s">
        <v>14</v>
      </c>
      <c r="J35" t="s">
        <v>14</v>
      </c>
      <c r="K35" s="3">
        <f t="shared" si="0"/>
        <v>44105</v>
      </c>
    </row>
    <row r="36" spans="2:11" x14ac:dyDescent="0.45">
      <c r="B36" s="1" t="s">
        <v>179</v>
      </c>
      <c r="C36" s="1" t="s">
        <v>180</v>
      </c>
      <c r="D36">
        <v>2020</v>
      </c>
      <c r="E36">
        <v>2020</v>
      </c>
      <c r="F36" t="s">
        <v>61</v>
      </c>
      <c r="G36" t="s">
        <v>62</v>
      </c>
      <c r="H36">
        <v>17</v>
      </c>
      <c r="I36" t="s">
        <v>14</v>
      </c>
      <c r="J36" t="s">
        <v>14</v>
      </c>
      <c r="K36" s="3">
        <f t="shared" si="0"/>
        <v>44136</v>
      </c>
    </row>
    <row r="37" spans="2:11" x14ac:dyDescent="0.45">
      <c r="B37" s="1" t="s">
        <v>179</v>
      </c>
      <c r="C37" s="1" t="s">
        <v>180</v>
      </c>
      <c r="D37">
        <v>2020</v>
      </c>
      <c r="E37">
        <v>2020</v>
      </c>
      <c r="F37" t="s">
        <v>92</v>
      </c>
      <c r="G37" t="s">
        <v>93</v>
      </c>
      <c r="H37">
        <v>21</v>
      </c>
      <c r="I37" t="s">
        <v>14</v>
      </c>
      <c r="J37" t="s">
        <v>14</v>
      </c>
      <c r="K37" s="3">
        <f t="shared" si="0"/>
        <v>44166</v>
      </c>
    </row>
    <row r="38" spans="2:11" x14ac:dyDescent="0.45">
      <c r="B38" s="1" t="s">
        <v>179</v>
      </c>
      <c r="C38" s="1" t="s">
        <v>180</v>
      </c>
      <c r="D38" t="s">
        <v>63</v>
      </c>
      <c r="E38">
        <v>2021</v>
      </c>
      <c r="F38" t="s">
        <v>64</v>
      </c>
      <c r="G38" t="s">
        <v>65</v>
      </c>
      <c r="H38">
        <v>20</v>
      </c>
      <c r="I38" t="s">
        <v>14</v>
      </c>
      <c r="J38" t="s">
        <v>14</v>
      </c>
      <c r="K38" s="3">
        <f t="shared" si="0"/>
        <v>44197</v>
      </c>
    </row>
    <row r="39" spans="2:11" x14ac:dyDescent="0.45">
      <c r="B39" s="1" t="s">
        <v>179</v>
      </c>
      <c r="C39" s="1" t="s">
        <v>180</v>
      </c>
      <c r="D39" t="s">
        <v>63</v>
      </c>
      <c r="E39">
        <v>2021</v>
      </c>
      <c r="F39" t="s">
        <v>94</v>
      </c>
      <c r="G39" t="s">
        <v>95</v>
      </c>
      <c r="H39">
        <v>15</v>
      </c>
      <c r="I39" t="s">
        <v>14</v>
      </c>
      <c r="J39" t="s">
        <v>14</v>
      </c>
      <c r="K39" s="3">
        <f t="shared" si="0"/>
        <v>44228</v>
      </c>
    </row>
    <row r="40" spans="2:11" x14ac:dyDescent="0.45">
      <c r="B40" s="1" t="s">
        <v>179</v>
      </c>
      <c r="C40" s="1" t="s">
        <v>180</v>
      </c>
      <c r="D40" t="s">
        <v>63</v>
      </c>
      <c r="E40">
        <v>2021</v>
      </c>
      <c r="F40" t="s">
        <v>66</v>
      </c>
      <c r="G40" t="s">
        <v>67</v>
      </c>
      <c r="H40">
        <v>13</v>
      </c>
      <c r="I40" t="s">
        <v>14</v>
      </c>
      <c r="J40" t="s">
        <v>14</v>
      </c>
      <c r="K40" s="3">
        <f t="shared" si="0"/>
        <v>44256</v>
      </c>
    </row>
    <row r="41" spans="2:11" x14ac:dyDescent="0.45">
      <c r="B41" s="1" t="s">
        <v>179</v>
      </c>
      <c r="C41" s="1" t="s">
        <v>180</v>
      </c>
      <c r="D41" t="s">
        <v>63</v>
      </c>
      <c r="E41">
        <v>2021</v>
      </c>
      <c r="F41" t="s">
        <v>96</v>
      </c>
      <c r="G41" t="s">
        <v>97</v>
      </c>
      <c r="H41">
        <v>25</v>
      </c>
      <c r="I41" t="s">
        <v>14</v>
      </c>
      <c r="J41" t="s">
        <v>14</v>
      </c>
      <c r="K41" s="3">
        <f t="shared" si="0"/>
        <v>44287</v>
      </c>
    </row>
    <row r="42" spans="2:11" x14ac:dyDescent="0.45">
      <c r="B42" s="1" t="s">
        <v>179</v>
      </c>
      <c r="C42" s="1" t="s">
        <v>180</v>
      </c>
      <c r="D42" t="s">
        <v>63</v>
      </c>
      <c r="E42">
        <v>2021</v>
      </c>
      <c r="F42" t="s">
        <v>98</v>
      </c>
      <c r="G42" t="s">
        <v>99</v>
      </c>
      <c r="H42">
        <v>17</v>
      </c>
      <c r="I42" t="s">
        <v>14</v>
      </c>
      <c r="J42" t="s">
        <v>14</v>
      </c>
      <c r="K42" s="3">
        <f t="shared" si="0"/>
        <v>44317</v>
      </c>
    </row>
    <row r="43" spans="2:11" x14ac:dyDescent="0.45">
      <c r="B43" s="1" t="s">
        <v>179</v>
      </c>
      <c r="C43" s="1" t="s">
        <v>180</v>
      </c>
      <c r="D43" t="s">
        <v>63</v>
      </c>
      <c r="E43">
        <v>2021</v>
      </c>
      <c r="F43" t="s">
        <v>68</v>
      </c>
      <c r="G43" t="s">
        <v>69</v>
      </c>
      <c r="H43">
        <v>14</v>
      </c>
      <c r="I43" t="s">
        <v>14</v>
      </c>
      <c r="J43" t="s">
        <v>14</v>
      </c>
      <c r="K43" s="3">
        <f t="shared" si="0"/>
        <v>44348</v>
      </c>
    </row>
    <row r="44" spans="2:11" x14ac:dyDescent="0.45">
      <c r="B44" s="1" t="s">
        <v>179</v>
      </c>
      <c r="C44" s="1" t="s">
        <v>180</v>
      </c>
      <c r="D44" t="s">
        <v>63</v>
      </c>
      <c r="E44">
        <v>2021</v>
      </c>
      <c r="F44" t="s">
        <v>100</v>
      </c>
      <c r="G44" t="s">
        <v>101</v>
      </c>
      <c r="H44">
        <v>3</v>
      </c>
      <c r="I44" t="s">
        <v>14</v>
      </c>
      <c r="J44" t="s">
        <v>14</v>
      </c>
      <c r="K44" s="3">
        <f t="shared" si="0"/>
        <v>44378</v>
      </c>
    </row>
    <row r="45" spans="2:11" x14ac:dyDescent="0.45">
      <c r="B45" s="1" t="s">
        <v>181</v>
      </c>
      <c r="C45" s="1" t="s">
        <v>182</v>
      </c>
      <c r="D45">
        <v>2018</v>
      </c>
      <c r="E45">
        <v>2018</v>
      </c>
      <c r="F45" t="s">
        <v>12</v>
      </c>
      <c r="G45" t="s">
        <v>13</v>
      </c>
      <c r="H45">
        <v>30</v>
      </c>
      <c r="I45" t="s">
        <v>14</v>
      </c>
      <c r="J45" t="s">
        <v>14</v>
      </c>
      <c r="K45" s="3">
        <f t="shared" si="0"/>
        <v>43101</v>
      </c>
    </row>
    <row r="46" spans="2:11" x14ac:dyDescent="0.45">
      <c r="B46" s="1" t="s">
        <v>181</v>
      </c>
      <c r="C46" s="1" t="s">
        <v>182</v>
      </c>
      <c r="D46">
        <v>2018</v>
      </c>
      <c r="E46">
        <v>2018</v>
      </c>
      <c r="F46" t="s">
        <v>15</v>
      </c>
      <c r="G46" t="s">
        <v>16</v>
      </c>
      <c r="H46">
        <v>28</v>
      </c>
      <c r="I46" t="s">
        <v>14</v>
      </c>
      <c r="J46" t="s">
        <v>14</v>
      </c>
      <c r="K46" s="3">
        <f t="shared" si="0"/>
        <v>43132</v>
      </c>
    </row>
    <row r="47" spans="2:11" x14ac:dyDescent="0.45">
      <c r="B47" s="1" t="s">
        <v>181</v>
      </c>
      <c r="C47" s="1" t="s">
        <v>182</v>
      </c>
      <c r="D47">
        <v>2018</v>
      </c>
      <c r="E47">
        <v>2018</v>
      </c>
      <c r="F47" t="s">
        <v>72</v>
      </c>
      <c r="G47" t="s">
        <v>73</v>
      </c>
      <c r="H47">
        <v>24</v>
      </c>
      <c r="I47" t="s">
        <v>14</v>
      </c>
      <c r="J47" t="s">
        <v>14</v>
      </c>
      <c r="K47" s="3">
        <f t="shared" si="0"/>
        <v>43160</v>
      </c>
    </row>
    <row r="48" spans="2:11" x14ac:dyDescent="0.45">
      <c r="B48" s="1" t="s">
        <v>181</v>
      </c>
      <c r="C48" s="1" t="s">
        <v>182</v>
      </c>
      <c r="D48">
        <v>2018</v>
      </c>
      <c r="E48">
        <v>2018</v>
      </c>
      <c r="F48" t="s">
        <v>74</v>
      </c>
      <c r="G48" t="s">
        <v>75</v>
      </c>
      <c r="H48">
        <v>32</v>
      </c>
      <c r="I48" t="s">
        <v>14</v>
      </c>
      <c r="J48" t="s">
        <v>14</v>
      </c>
      <c r="K48" s="3">
        <f t="shared" si="0"/>
        <v>43191</v>
      </c>
    </row>
    <row r="49" spans="2:11" x14ac:dyDescent="0.45">
      <c r="B49" s="1" t="s">
        <v>181</v>
      </c>
      <c r="C49" s="1" t="s">
        <v>182</v>
      </c>
      <c r="D49">
        <v>2018</v>
      </c>
      <c r="E49">
        <v>2018</v>
      </c>
      <c r="F49" t="s">
        <v>76</v>
      </c>
      <c r="G49" t="s">
        <v>77</v>
      </c>
      <c r="H49">
        <v>34</v>
      </c>
      <c r="I49" t="s">
        <v>14</v>
      </c>
      <c r="J49" t="s">
        <v>14</v>
      </c>
      <c r="K49" s="3">
        <f t="shared" si="0"/>
        <v>43221</v>
      </c>
    </row>
    <row r="50" spans="2:11" x14ac:dyDescent="0.45">
      <c r="B50" s="1" t="s">
        <v>181</v>
      </c>
      <c r="C50" s="1" t="s">
        <v>182</v>
      </c>
      <c r="D50">
        <v>2018</v>
      </c>
      <c r="E50">
        <v>2018</v>
      </c>
      <c r="F50" t="s">
        <v>17</v>
      </c>
      <c r="G50" t="s">
        <v>18</v>
      </c>
      <c r="H50">
        <v>29</v>
      </c>
      <c r="I50" t="s">
        <v>14</v>
      </c>
      <c r="J50" t="s">
        <v>14</v>
      </c>
      <c r="K50" s="3">
        <f t="shared" si="0"/>
        <v>43252</v>
      </c>
    </row>
    <row r="51" spans="2:11" x14ac:dyDescent="0.45">
      <c r="B51" s="1" t="s">
        <v>181</v>
      </c>
      <c r="C51" s="1" t="s">
        <v>182</v>
      </c>
      <c r="D51">
        <v>2018</v>
      </c>
      <c r="E51">
        <v>2018</v>
      </c>
      <c r="F51" t="s">
        <v>19</v>
      </c>
      <c r="G51" t="s">
        <v>20</v>
      </c>
      <c r="H51">
        <v>34</v>
      </c>
      <c r="I51" t="s">
        <v>14</v>
      </c>
      <c r="J51" t="s">
        <v>14</v>
      </c>
      <c r="K51" s="3">
        <f t="shared" si="0"/>
        <v>43282</v>
      </c>
    </row>
    <row r="52" spans="2:11" x14ac:dyDescent="0.45">
      <c r="B52" s="1" t="s">
        <v>181</v>
      </c>
      <c r="C52" s="1" t="s">
        <v>182</v>
      </c>
      <c r="D52">
        <v>2018</v>
      </c>
      <c r="E52">
        <v>2018</v>
      </c>
      <c r="F52" t="s">
        <v>21</v>
      </c>
      <c r="G52" t="s">
        <v>22</v>
      </c>
      <c r="H52">
        <v>40</v>
      </c>
      <c r="I52" t="s">
        <v>14</v>
      </c>
      <c r="J52" t="s">
        <v>14</v>
      </c>
      <c r="K52" s="3">
        <f t="shared" si="0"/>
        <v>43313</v>
      </c>
    </row>
    <row r="53" spans="2:11" x14ac:dyDescent="0.45">
      <c r="B53" s="1" t="s">
        <v>181</v>
      </c>
      <c r="C53" s="1" t="s">
        <v>182</v>
      </c>
      <c r="D53">
        <v>2018</v>
      </c>
      <c r="E53">
        <v>2018</v>
      </c>
      <c r="F53" t="s">
        <v>23</v>
      </c>
      <c r="G53" t="s">
        <v>24</v>
      </c>
      <c r="H53">
        <v>29</v>
      </c>
      <c r="I53" t="s">
        <v>14</v>
      </c>
      <c r="J53" t="s">
        <v>14</v>
      </c>
      <c r="K53" s="3">
        <f t="shared" si="0"/>
        <v>43344</v>
      </c>
    </row>
    <row r="54" spans="2:11" x14ac:dyDescent="0.45">
      <c r="B54" s="1" t="s">
        <v>181</v>
      </c>
      <c r="C54" s="1" t="s">
        <v>182</v>
      </c>
      <c r="D54">
        <v>2018</v>
      </c>
      <c r="E54">
        <v>2018</v>
      </c>
      <c r="F54" t="s">
        <v>78</v>
      </c>
      <c r="G54" t="s">
        <v>79</v>
      </c>
      <c r="H54">
        <v>26</v>
      </c>
      <c r="I54" t="s">
        <v>14</v>
      </c>
      <c r="J54" t="s">
        <v>14</v>
      </c>
      <c r="K54" s="3">
        <f t="shared" si="0"/>
        <v>43374</v>
      </c>
    </row>
    <row r="55" spans="2:11" x14ac:dyDescent="0.45">
      <c r="B55" s="1" t="s">
        <v>181</v>
      </c>
      <c r="C55" s="1" t="s">
        <v>182</v>
      </c>
      <c r="D55">
        <v>2018</v>
      </c>
      <c r="E55">
        <v>2018</v>
      </c>
      <c r="F55" t="s">
        <v>25</v>
      </c>
      <c r="G55" t="s">
        <v>26</v>
      </c>
      <c r="H55">
        <v>29</v>
      </c>
      <c r="I55" t="s">
        <v>14</v>
      </c>
      <c r="J55" t="s">
        <v>14</v>
      </c>
      <c r="K55" s="3">
        <f t="shared" si="0"/>
        <v>43405</v>
      </c>
    </row>
    <row r="56" spans="2:11" x14ac:dyDescent="0.45">
      <c r="B56" s="1" t="s">
        <v>181</v>
      </c>
      <c r="C56" s="1" t="s">
        <v>182</v>
      </c>
      <c r="D56">
        <v>2018</v>
      </c>
      <c r="E56">
        <v>2018</v>
      </c>
      <c r="F56" t="s">
        <v>27</v>
      </c>
      <c r="G56" t="s">
        <v>28</v>
      </c>
      <c r="H56">
        <v>18</v>
      </c>
      <c r="I56" t="s">
        <v>14</v>
      </c>
      <c r="J56" t="s">
        <v>14</v>
      </c>
      <c r="K56" s="3">
        <f t="shared" si="0"/>
        <v>43435</v>
      </c>
    </row>
    <row r="57" spans="2:11" x14ac:dyDescent="0.45">
      <c r="B57" s="1" t="s">
        <v>181</v>
      </c>
      <c r="C57" s="1" t="s">
        <v>182</v>
      </c>
      <c r="D57">
        <v>2019</v>
      </c>
      <c r="E57">
        <v>2019</v>
      </c>
      <c r="F57" t="s">
        <v>80</v>
      </c>
      <c r="G57" t="s">
        <v>81</v>
      </c>
      <c r="H57">
        <v>24</v>
      </c>
      <c r="I57" t="s">
        <v>14</v>
      </c>
      <c r="J57" t="s">
        <v>14</v>
      </c>
      <c r="K57" s="3">
        <f t="shared" si="0"/>
        <v>43466</v>
      </c>
    </row>
    <row r="58" spans="2:11" x14ac:dyDescent="0.45">
      <c r="B58" s="1" t="s">
        <v>181</v>
      </c>
      <c r="C58" s="1" t="s">
        <v>182</v>
      </c>
      <c r="D58">
        <v>2019</v>
      </c>
      <c r="E58">
        <v>2019</v>
      </c>
      <c r="F58" t="s">
        <v>29</v>
      </c>
      <c r="G58" t="s">
        <v>30</v>
      </c>
      <c r="H58">
        <v>23</v>
      </c>
      <c r="I58" t="s">
        <v>14</v>
      </c>
      <c r="J58" t="s">
        <v>14</v>
      </c>
      <c r="K58" s="3">
        <f t="shared" si="0"/>
        <v>43497</v>
      </c>
    </row>
    <row r="59" spans="2:11" x14ac:dyDescent="0.45">
      <c r="B59" s="1" t="s">
        <v>181</v>
      </c>
      <c r="C59" s="1" t="s">
        <v>182</v>
      </c>
      <c r="D59">
        <v>2019</v>
      </c>
      <c r="E59">
        <v>2019</v>
      </c>
      <c r="F59" t="s">
        <v>31</v>
      </c>
      <c r="G59" t="s">
        <v>32</v>
      </c>
      <c r="H59">
        <v>29</v>
      </c>
      <c r="I59" t="s">
        <v>14</v>
      </c>
      <c r="J59" t="s">
        <v>14</v>
      </c>
      <c r="K59" s="3">
        <f t="shared" si="0"/>
        <v>43525</v>
      </c>
    </row>
    <row r="60" spans="2:11" x14ac:dyDescent="0.45">
      <c r="B60" s="1" t="s">
        <v>181</v>
      </c>
      <c r="C60" s="1" t="s">
        <v>182</v>
      </c>
      <c r="D60">
        <v>2019</v>
      </c>
      <c r="E60">
        <v>2019</v>
      </c>
      <c r="F60" t="s">
        <v>33</v>
      </c>
      <c r="G60" t="s">
        <v>34</v>
      </c>
      <c r="H60">
        <v>26</v>
      </c>
      <c r="I60" t="s">
        <v>14</v>
      </c>
      <c r="J60" t="s">
        <v>14</v>
      </c>
      <c r="K60" s="3">
        <f t="shared" si="0"/>
        <v>43556</v>
      </c>
    </row>
    <row r="61" spans="2:11" x14ac:dyDescent="0.45">
      <c r="B61" s="1" t="s">
        <v>181</v>
      </c>
      <c r="C61" s="1" t="s">
        <v>182</v>
      </c>
      <c r="D61">
        <v>2019</v>
      </c>
      <c r="E61">
        <v>2019</v>
      </c>
      <c r="F61" t="s">
        <v>35</v>
      </c>
      <c r="G61" t="s">
        <v>36</v>
      </c>
      <c r="H61">
        <v>27</v>
      </c>
      <c r="I61" t="s">
        <v>14</v>
      </c>
      <c r="J61" t="s">
        <v>14</v>
      </c>
      <c r="K61" s="3">
        <f t="shared" si="0"/>
        <v>43586</v>
      </c>
    </row>
    <row r="62" spans="2:11" x14ac:dyDescent="0.45">
      <c r="B62" s="1" t="s">
        <v>181</v>
      </c>
      <c r="C62" s="1" t="s">
        <v>182</v>
      </c>
      <c r="D62">
        <v>2019</v>
      </c>
      <c r="E62">
        <v>2019</v>
      </c>
      <c r="F62" t="s">
        <v>82</v>
      </c>
      <c r="G62" t="s">
        <v>83</v>
      </c>
      <c r="H62">
        <v>28</v>
      </c>
      <c r="I62" t="s">
        <v>14</v>
      </c>
      <c r="J62" t="s">
        <v>14</v>
      </c>
      <c r="K62" s="3">
        <f t="shared" si="0"/>
        <v>43617</v>
      </c>
    </row>
    <row r="63" spans="2:11" x14ac:dyDescent="0.45">
      <c r="B63" s="1" t="s">
        <v>181</v>
      </c>
      <c r="C63" s="1" t="s">
        <v>182</v>
      </c>
      <c r="D63">
        <v>2019</v>
      </c>
      <c r="E63">
        <v>2019</v>
      </c>
      <c r="F63" t="s">
        <v>84</v>
      </c>
      <c r="G63" t="s">
        <v>85</v>
      </c>
      <c r="H63">
        <v>29</v>
      </c>
      <c r="I63" t="s">
        <v>14</v>
      </c>
      <c r="J63" t="s">
        <v>14</v>
      </c>
      <c r="K63" s="3">
        <f t="shared" si="0"/>
        <v>43647</v>
      </c>
    </row>
    <row r="64" spans="2:11" x14ac:dyDescent="0.45">
      <c r="B64" s="1" t="s">
        <v>181</v>
      </c>
      <c r="C64" s="1" t="s">
        <v>182</v>
      </c>
      <c r="D64">
        <v>2019</v>
      </c>
      <c r="E64">
        <v>2019</v>
      </c>
      <c r="F64" t="s">
        <v>37</v>
      </c>
      <c r="G64" t="s">
        <v>38</v>
      </c>
      <c r="H64">
        <v>14</v>
      </c>
      <c r="I64" t="s">
        <v>14</v>
      </c>
      <c r="J64" t="s">
        <v>14</v>
      </c>
      <c r="K64" s="3">
        <f t="shared" si="0"/>
        <v>43678</v>
      </c>
    </row>
    <row r="65" spans="2:11" x14ac:dyDescent="0.45">
      <c r="B65" s="1" t="s">
        <v>181</v>
      </c>
      <c r="C65" s="1" t="s">
        <v>182</v>
      </c>
      <c r="D65">
        <v>2019</v>
      </c>
      <c r="E65">
        <v>2019</v>
      </c>
      <c r="F65" t="s">
        <v>86</v>
      </c>
      <c r="G65" t="s">
        <v>87</v>
      </c>
      <c r="H65">
        <v>25</v>
      </c>
      <c r="I65" t="s">
        <v>14</v>
      </c>
      <c r="J65" t="s">
        <v>14</v>
      </c>
      <c r="K65" s="3">
        <f t="shared" si="0"/>
        <v>43709</v>
      </c>
    </row>
    <row r="66" spans="2:11" x14ac:dyDescent="0.45">
      <c r="B66" s="1" t="s">
        <v>181</v>
      </c>
      <c r="C66" s="1" t="s">
        <v>182</v>
      </c>
      <c r="D66">
        <v>2019</v>
      </c>
      <c r="E66">
        <v>2019</v>
      </c>
      <c r="F66" t="s">
        <v>39</v>
      </c>
      <c r="G66" t="s">
        <v>40</v>
      </c>
      <c r="H66">
        <v>18</v>
      </c>
      <c r="I66" t="s">
        <v>14</v>
      </c>
      <c r="J66" t="s">
        <v>14</v>
      </c>
      <c r="K66" s="3">
        <f t="shared" si="0"/>
        <v>43739</v>
      </c>
    </row>
    <row r="67" spans="2:11" x14ac:dyDescent="0.45">
      <c r="B67" s="1" t="s">
        <v>181</v>
      </c>
      <c r="C67" s="1" t="s">
        <v>182</v>
      </c>
      <c r="D67">
        <v>2019</v>
      </c>
      <c r="E67">
        <v>2019</v>
      </c>
      <c r="F67" t="s">
        <v>41</v>
      </c>
      <c r="G67" t="s">
        <v>42</v>
      </c>
      <c r="H67">
        <v>18</v>
      </c>
      <c r="I67" t="s">
        <v>14</v>
      </c>
      <c r="J67" t="s">
        <v>14</v>
      </c>
      <c r="K67" s="3">
        <f t="shared" ref="K67:K130" si="1">DATE(VALUE(LEFT(G67,4)),VALUE(RIGHT(G67,2)),1)</f>
        <v>43770</v>
      </c>
    </row>
    <row r="68" spans="2:11" x14ac:dyDescent="0.45">
      <c r="B68" s="1" t="s">
        <v>181</v>
      </c>
      <c r="C68" s="1" t="s">
        <v>182</v>
      </c>
      <c r="D68">
        <v>2019</v>
      </c>
      <c r="E68">
        <v>2019</v>
      </c>
      <c r="F68" t="s">
        <v>43</v>
      </c>
      <c r="G68" t="s">
        <v>44</v>
      </c>
      <c r="H68">
        <v>23</v>
      </c>
      <c r="I68" t="s">
        <v>14</v>
      </c>
      <c r="J68" t="s">
        <v>14</v>
      </c>
      <c r="K68" s="3">
        <f t="shared" si="1"/>
        <v>43800</v>
      </c>
    </row>
    <row r="69" spans="2:11" x14ac:dyDescent="0.45">
      <c r="B69" s="1" t="s">
        <v>181</v>
      </c>
      <c r="C69" s="1" t="s">
        <v>182</v>
      </c>
      <c r="D69">
        <v>2020</v>
      </c>
      <c r="E69">
        <v>2020</v>
      </c>
      <c r="F69" t="s">
        <v>88</v>
      </c>
      <c r="G69" t="s">
        <v>89</v>
      </c>
      <c r="H69">
        <v>27</v>
      </c>
      <c r="I69" t="s">
        <v>14</v>
      </c>
      <c r="J69" t="s">
        <v>14</v>
      </c>
      <c r="K69" s="3">
        <f t="shared" si="1"/>
        <v>43831</v>
      </c>
    </row>
    <row r="70" spans="2:11" x14ac:dyDescent="0.45">
      <c r="B70" s="1" t="s">
        <v>181</v>
      </c>
      <c r="C70" s="1" t="s">
        <v>182</v>
      </c>
      <c r="D70">
        <v>2020</v>
      </c>
      <c r="E70">
        <v>2020</v>
      </c>
      <c r="F70" t="s">
        <v>90</v>
      </c>
      <c r="G70" t="s">
        <v>91</v>
      </c>
      <c r="H70">
        <v>34</v>
      </c>
      <c r="I70" t="s">
        <v>14</v>
      </c>
      <c r="J70" t="s">
        <v>14</v>
      </c>
      <c r="K70" s="3">
        <f t="shared" si="1"/>
        <v>43862</v>
      </c>
    </row>
    <row r="71" spans="2:11" x14ac:dyDescent="0.45">
      <c r="B71" s="1" t="s">
        <v>181</v>
      </c>
      <c r="C71" s="1" t="s">
        <v>182</v>
      </c>
      <c r="D71">
        <v>2020</v>
      </c>
      <c r="E71">
        <v>2020</v>
      </c>
      <c r="F71" t="s">
        <v>45</v>
      </c>
      <c r="G71" t="s">
        <v>46</v>
      </c>
      <c r="H71">
        <v>25</v>
      </c>
      <c r="I71" t="s">
        <v>14</v>
      </c>
      <c r="J71" t="s">
        <v>14</v>
      </c>
      <c r="K71" s="3">
        <f t="shared" si="1"/>
        <v>43891</v>
      </c>
    </row>
    <row r="72" spans="2:11" x14ac:dyDescent="0.45">
      <c r="B72" s="1" t="s">
        <v>181</v>
      </c>
      <c r="C72" s="1" t="s">
        <v>182</v>
      </c>
      <c r="D72">
        <v>2020</v>
      </c>
      <c r="E72">
        <v>2020</v>
      </c>
      <c r="F72" t="s">
        <v>47</v>
      </c>
      <c r="G72" t="s">
        <v>48</v>
      </c>
      <c r="H72">
        <v>22</v>
      </c>
      <c r="I72" t="s">
        <v>14</v>
      </c>
      <c r="J72" t="s">
        <v>14</v>
      </c>
      <c r="K72" s="3">
        <f t="shared" si="1"/>
        <v>43922</v>
      </c>
    </row>
    <row r="73" spans="2:11" x14ac:dyDescent="0.45">
      <c r="B73" s="1" t="s">
        <v>181</v>
      </c>
      <c r="C73" s="1" t="s">
        <v>182</v>
      </c>
      <c r="D73">
        <v>2020</v>
      </c>
      <c r="E73">
        <v>2020</v>
      </c>
      <c r="F73" t="s">
        <v>49</v>
      </c>
      <c r="G73" t="s">
        <v>50</v>
      </c>
      <c r="H73">
        <v>22</v>
      </c>
      <c r="I73" t="s">
        <v>14</v>
      </c>
      <c r="J73" t="s">
        <v>14</v>
      </c>
      <c r="K73" s="3">
        <f t="shared" si="1"/>
        <v>43952</v>
      </c>
    </row>
    <row r="74" spans="2:11" x14ac:dyDescent="0.45">
      <c r="B74" s="1" t="s">
        <v>181</v>
      </c>
      <c r="C74" s="1" t="s">
        <v>182</v>
      </c>
      <c r="D74">
        <v>2020</v>
      </c>
      <c r="E74">
        <v>2020</v>
      </c>
      <c r="F74" t="s">
        <v>51</v>
      </c>
      <c r="G74" t="s">
        <v>52</v>
      </c>
      <c r="H74">
        <v>28</v>
      </c>
      <c r="I74" t="s">
        <v>14</v>
      </c>
      <c r="J74" t="s">
        <v>14</v>
      </c>
      <c r="K74" s="3">
        <f t="shared" si="1"/>
        <v>43983</v>
      </c>
    </row>
    <row r="75" spans="2:11" x14ac:dyDescent="0.45">
      <c r="B75" s="1" t="s">
        <v>181</v>
      </c>
      <c r="C75" s="1" t="s">
        <v>182</v>
      </c>
      <c r="D75">
        <v>2020</v>
      </c>
      <c r="E75">
        <v>2020</v>
      </c>
      <c r="F75" t="s">
        <v>53</v>
      </c>
      <c r="G75" t="s">
        <v>54</v>
      </c>
      <c r="H75">
        <v>33</v>
      </c>
      <c r="I75" t="s">
        <v>14</v>
      </c>
      <c r="J75" t="s">
        <v>14</v>
      </c>
      <c r="K75" s="3">
        <f t="shared" si="1"/>
        <v>44013</v>
      </c>
    </row>
    <row r="76" spans="2:11" x14ac:dyDescent="0.45">
      <c r="B76" s="1" t="s">
        <v>181</v>
      </c>
      <c r="C76" s="1" t="s">
        <v>182</v>
      </c>
      <c r="D76">
        <v>2020</v>
      </c>
      <c r="E76">
        <v>2020</v>
      </c>
      <c r="F76" t="s">
        <v>55</v>
      </c>
      <c r="G76" t="s">
        <v>56</v>
      </c>
      <c r="H76">
        <v>24</v>
      </c>
      <c r="I76" t="s">
        <v>14</v>
      </c>
      <c r="J76" t="s">
        <v>14</v>
      </c>
      <c r="K76" s="3">
        <f t="shared" si="1"/>
        <v>44044</v>
      </c>
    </row>
    <row r="77" spans="2:11" x14ac:dyDescent="0.45">
      <c r="B77" s="1" t="s">
        <v>181</v>
      </c>
      <c r="C77" s="1" t="s">
        <v>182</v>
      </c>
      <c r="D77">
        <v>2020</v>
      </c>
      <c r="E77">
        <v>2020</v>
      </c>
      <c r="F77" t="s">
        <v>57</v>
      </c>
      <c r="G77" t="s">
        <v>58</v>
      </c>
      <c r="H77">
        <v>30</v>
      </c>
      <c r="I77" t="s">
        <v>14</v>
      </c>
      <c r="J77" t="s">
        <v>14</v>
      </c>
      <c r="K77" s="3">
        <f t="shared" si="1"/>
        <v>44075</v>
      </c>
    </row>
    <row r="78" spans="2:11" x14ac:dyDescent="0.45">
      <c r="B78" s="1" t="s">
        <v>181</v>
      </c>
      <c r="C78" s="1" t="s">
        <v>182</v>
      </c>
      <c r="D78">
        <v>2020</v>
      </c>
      <c r="E78">
        <v>2020</v>
      </c>
      <c r="F78" t="s">
        <v>59</v>
      </c>
      <c r="G78" t="s">
        <v>60</v>
      </c>
      <c r="H78">
        <v>22</v>
      </c>
      <c r="I78" t="s">
        <v>14</v>
      </c>
      <c r="J78" t="s">
        <v>14</v>
      </c>
      <c r="K78" s="3">
        <f t="shared" si="1"/>
        <v>44105</v>
      </c>
    </row>
    <row r="79" spans="2:11" x14ac:dyDescent="0.45">
      <c r="B79" s="1" t="s">
        <v>181</v>
      </c>
      <c r="C79" s="1" t="s">
        <v>182</v>
      </c>
      <c r="D79">
        <v>2020</v>
      </c>
      <c r="E79">
        <v>2020</v>
      </c>
      <c r="F79" t="s">
        <v>61</v>
      </c>
      <c r="G79" t="s">
        <v>62</v>
      </c>
      <c r="H79">
        <v>20</v>
      </c>
      <c r="I79" t="s">
        <v>14</v>
      </c>
      <c r="J79" t="s">
        <v>14</v>
      </c>
      <c r="K79" s="3">
        <f t="shared" si="1"/>
        <v>44136</v>
      </c>
    </row>
    <row r="80" spans="2:11" x14ac:dyDescent="0.45">
      <c r="B80" s="1" t="s">
        <v>181</v>
      </c>
      <c r="C80" s="1" t="s">
        <v>182</v>
      </c>
      <c r="D80">
        <v>2020</v>
      </c>
      <c r="E80">
        <v>2020</v>
      </c>
      <c r="F80" t="s">
        <v>92</v>
      </c>
      <c r="G80" t="s">
        <v>93</v>
      </c>
      <c r="H80">
        <v>24</v>
      </c>
      <c r="I80" t="s">
        <v>14</v>
      </c>
      <c r="J80" t="s">
        <v>14</v>
      </c>
      <c r="K80" s="3">
        <f t="shared" si="1"/>
        <v>44166</v>
      </c>
    </row>
    <row r="81" spans="2:11" x14ac:dyDescent="0.45">
      <c r="B81" s="1" t="s">
        <v>181</v>
      </c>
      <c r="C81" s="1" t="s">
        <v>182</v>
      </c>
      <c r="D81" t="s">
        <v>63</v>
      </c>
      <c r="E81">
        <v>2021</v>
      </c>
      <c r="F81" t="s">
        <v>64</v>
      </c>
      <c r="G81" t="s">
        <v>65</v>
      </c>
      <c r="H81">
        <v>19</v>
      </c>
      <c r="I81" t="s">
        <v>14</v>
      </c>
      <c r="J81" t="s">
        <v>14</v>
      </c>
      <c r="K81" s="3">
        <f t="shared" si="1"/>
        <v>44197</v>
      </c>
    </row>
    <row r="82" spans="2:11" x14ac:dyDescent="0.45">
      <c r="B82" s="1" t="s">
        <v>181</v>
      </c>
      <c r="C82" s="1" t="s">
        <v>182</v>
      </c>
      <c r="D82" t="s">
        <v>63</v>
      </c>
      <c r="E82">
        <v>2021</v>
      </c>
      <c r="F82" t="s">
        <v>94</v>
      </c>
      <c r="G82" t="s">
        <v>95</v>
      </c>
      <c r="H82">
        <v>27</v>
      </c>
      <c r="I82" t="s">
        <v>14</v>
      </c>
      <c r="J82" t="s">
        <v>14</v>
      </c>
      <c r="K82" s="3">
        <f t="shared" si="1"/>
        <v>44228</v>
      </c>
    </row>
    <row r="83" spans="2:11" x14ac:dyDescent="0.45">
      <c r="B83" s="1" t="s">
        <v>181</v>
      </c>
      <c r="C83" s="1" t="s">
        <v>182</v>
      </c>
      <c r="D83" t="s">
        <v>63</v>
      </c>
      <c r="E83">
        <v>2021</v>
      </c>
      <c r="F83" t="s">
        <v>66</v>
      </c>
      <c r="G83" t="s">
        <v>67</v>
      </c>
      <c r="H83">
        <v>15</v>
      </c>
      <c r="I83" t="s">
        <v>14</v>
      </c>
      <c r="J83" t="s">
        <v>14</v>
      </c>
      <c r="K83" s="3">
        <f t="shared" si="1"/>
        <v>44256</v>
      </c>
    </row>
    <row r="84" spans="2:11" x14ac:dyDescent="0.45">
      <c r="B84" s="1" t="s">
        <v>181</v>
      </c>
      <c r="C84" s="1" t="s">
        <v>182</v>
      </c>
      <c r="D84" t="s">
        <v>63</v>
      </c>
      <c r="E84">
        <v>2021</v>
      </c>
      <c r="F84" t="s">
        <v>96</v>
      </c>
      <c r="G84" t="s">
        <v>97</v>
      </c>
      <c r="H84">
        <v>36</v>
      </c>
      <c r="I84" t="s">
        <v>14</v>
      </c>
      <c r="J84" t="s">
        <v>14</v>
      </c>
      <c r="K84" s="3">
        <f t="shared" si="1"/>
        <v>44287</v>
      </c>
    </row>
    <row r="85" spans="2:11" x14ac:dyDescent="0.45">
      <c r="B85" s="1" t="s">
        <v>181</v>
      </c>
      <c r="C85" s="1" t="s">
        <v>182</v>
      </c>
      <c r="D85" t="s">
        <v>63</v>
      </c>
      <c r="E85">
        <v>2021</v>
      </c>
      <c r="F85" t="s">
        <v>98</v>
      </c>
      <c r="G85" t="s">
        <v>99</v>
      </c>
      <c r="H85">
        <v>23</v>
      </c>
      <c r="I85" t="s">
        <v>14</v>
      </c>
      <c r="J85" t="s">
        <v>14</v>
      </c>
      <c r="K85" s="3">
        <f t="shared" si="1"/>
        <v>44317</v>
      </c>
    </row>
    <row r="86" spans="2:11" x14ac:dyDescent="0.45">
      <c r="B86" s="1" t="s">
        <v>181</v>
      </c>
      <c r="C86" s="1" t="s">
        <v>182</v>
      </c>
      <c r="D86" t="s">
        <v>63</v>
      </c>
      <c r="E86">
        <v>2021</v>
      </c>
      <c r="F86" t="s">
        <v>68</v>
      </c>
      <c r="G86" t="s">
        <v>69</v>
      </c>
      <c r="H86">
        <v>18</v>
      </c>
      <c r="I86" t="s">
        <v>14</v>
      </c>
      <c r="J86" t="s">
        <v>14</v>
      </c>
      <c r="K86" s="3">
        <f t="shared" si="1"/>
        <v>44348</v>
      </c>
    </row>
    <row r="87" spans="2:11" x14ac:dyDescent="0.45">
      <c r="B87" s="1" t="s">
        <v>181</v>
      </c>
      <c r="C87" s="1" t="s">
        <v>182</v>
      </c>
      <c r="D87" t="s">
        <v>63</v>
      </c>
      <c r="E87">
        <v>2021</v>
      </c>
      <c r="F87" t="s">
        <v>100</v>
      </c>
      <c r="G87" t="s">
        <v>101</v>
      </c>
      <c r="H87">
        <v>1</v>
      </c>
      <c r="I87" t="s">
        <v>14</v>
      </c>
      <c r="J87" t="s">
        <v>14</v>
      </c>
      <c r="K87" s="3">
        <f t="shared" si="1"/>
        <v>44378</v>
      </c>
    </row>
    <row r="88" spans="2:11" x14ac:dyDescent="0.45">
      <c r="B88" s="1" t="s">
        <v>10</v>
      </c>
      <c r="C88" s="1" t="s">
        <v>11</v>
      </c>
      <c r="D88">
        <v>2018</v>
      </c>
      <c r="E88">
        <v>2018</v>
      </c>
      <c r="F88" t="s">
        <v>12</v>
      </c>
      <c r="G88" t="s">
        <v>13</v>
      </c>
      <c r="H88">
        <v>11</v>
      </c>
      <c r="I88" t="s">
        <v>14</v>
      </c>
      <c r="J88" t="s">
        <v>14</v>
      </c>
      <c r="K88" s="3">
        <f t="shared" si="1"/>
        <v>43101</v>
      </c>
    </row>
    <row r="89" spans="2:11" x14ac:dyDescent="0.45">
      <c r="B89" s="1" t="s">
        <v>10</v>
      </c>
      <c r="C89" s="1" t="s">
        <v>11</v>
      </c>
      <c r="D89">
        <v>2018</v>
      </c>
      <c r="E89">
        <v>2018</v>
      </c>
      <c r="F89" t="s">
        <v>15</v>
      </c>
      <c r="G89" t="s">
        <v>16</v>
      </c>
      <c r="H89">
        <v>10</v>
      </c>
      <c r="I89" t="s">
        <v>14</v>
      </c>
      <c r="J89" t="s">
        <v>14</v>
      </c>
      <c r="K89" s="3">
        <f t="shared" si="1"/>
        <v>43132</v>
      </c>
    </row>
    <row r="90" spans="2:11" x14ac:dyDescent="0.45">
      <c r="B90" s="1" t="s">
        <v>10</v>
      </c>
      <c r="C90" s="1" t="s">
        <v>11</v>
      </c>
      <c r="D90">
        <v>2018</v>
      </c>
      <c r="E90">
        <v>2018</v>
      </c>
      <c r="F90" t="s">
        <v>72</v>
      </c>
      <c r="G90" t="s">
        <v>73</v>
      </c>
      <c r="H90">
        <v>12</v>
      </c>
      <c r="I90" t="s">
        <v>14</v>
      </c>
      <c r="J90" t="s">
        <v>14</v>
      </c>
      <c r="K90" s="3">
        <f t="shared" si="1"/>
        <v>43160</v>
      </c>
    </row>
    <row r="91" spans="2:11" x14ac:dyDescent="0.45">
      <c r="B91" s="1" t="s">
        <v>10</v>
      </c>
      <c r="C91" s="1" t="s">
        <v>11</v>
      </c>
      <c r="D91">
        <v>2018</v>
      </c>
      <c r="E91">
        <v>2018</v>
      </c>
      <c r="F91" t="s">
        <v>74</v>
      </c>
      <c r="G91" t="s">
        <v>75</v>
      </c>
      <c r="H91">
        <v>10</v>
      </c>
      <c r="I91" t="s">
        <v>14</v>
      </c>
      <c r="J91" t="s">
        <v>14</v>
      </c>
      <c r="K91" s="3">
        <f t="shared" si="1"/>
        <v>43191</v>
      </c>
    </row>
    <row r="92" spans="2:11" x14ac:dyDescent="0.45">
      <c r="B92" s="1" t="s">
        <v>10</v>
      </c>
      <c r="C92" s="1" t="s">
        <v>11</v>
      </c>
      <c r="D92">
        <v>2018</v>
      </c>
      <c r="E92">
        <v>2018</v>
      </c>
      <c r="F92" t="s">
        <v>76</v>
      </c>
      <c r="G92" t="s">
        <v>77</v>
      </c>
      <c r="H92">
        <v>10</v>
      </c>
      <c r="I92" t="s">
        <v>14</v>
      </c>
      <c r="J92" t="s">
        <v>14</v>
      </c>
      <c r="K92" s="3">
        <f t="shared" si="1"/>
        <v>43221</v>
      </c>
    </row>
    <row r="93" spans="2:11" x14ac:dyDescent="0.45">
      <c r="B93" s="1" t="s">
        <v>10</v>
      </c>
      <c r="C93" s="1" t="s">
        <v>11</v>
      </c>
      <c r="D93">
        <v>2018</v>
      </c>
      <c r="E93">
        <v>2018</v>
      </c>
      <c r="F93" t="s">
        <v>17</v>
      </c>
      <c r="G93" t="s">
        <v>18</v>
      </c>
      <c r="H93">
        <v>7</v>
      </c>
      <c r="I93" t="s">
        <v>14</v>
      </c>
      <c r="J93" t="s">
        <v>14</v>
      </c>
      <c r="K93" s="3">
        <f t="shared" si="1"/>
        <v>43252</v>
      </c>
    </row>
    <row r="94" spans="2:11" x14ac:dyDescent="0.45">
      <c r="B94" s="1" t="s">
        <v>10</v>
      </c>
      <c r="C94" s="1" t="s">
        <v>11</v>
      </c>
      <c r="D94">
        <v>2018</v>
      </c>
      <c r="E94">
        <v>2018</v>
      </c>
      <c r="F94" t="s">
        <v>19</v>
      </c>
      <c r="G94" t="s">
        <v>20</v>
      </c>
      <c r="H94">
        <v>17</v>
      </c>
      <c r="I94" t="s">
        <v>14</v>
      </c>
      <c r="J94" t="s">
        <v>14</v>
      </c>
      <c r="K94" s="3">
        <f t="shared" si="1"/>
        <v>43282</v>
      </c>
    </row>
    <row r="95" spans="2:11" x14ac:dyDescent="0.45">
      <c r="B95" s="1" t="s">
        <v>10</v>
      </c>
      <c r="C95" s="1" t="s">
        <v>11</v>
      </c>
      <c r="D95">
        <v>2018</v>
      </c>
      <c r="E95">
        <v>2018</v>
      </c>
      <c r="F95" t="s">
        <v>21</v>
      </c>
      <c r="G95" t="s">
        <v>22</v>
      </c>
      <c r="H95">
        <v>12</v>
      </c>
      <c r="I95" t="s">
        <v>14</v>
      </c>
      <c r="J95" t="s">
        <v>14</v>
      </c>
      <c r="K95" s="3">
        <f t="shared" si="1"/>
        <v>43313</v>
      </c>
    </row>
    <row r="96" spans="2:11" x14ac:dyDescent="0.45">
      <c r="B96" s="1" t="s">
        <v>10</v>
      </c>
      <c r="C96" s="1" t="s">
        <v>11</v>
      </c>
      <c r="D96">
        <v>2018</v>
      </c>
      <c r="E96">
        <v>2018</v>
      </c>
      <c r="F96" t="s">
        <v>23</v>
      </c>
      <c r="G96" t="s">
        <v>24</v>
      </c>
      <c r="H96">
        <v>6</v>
      </c>
      <c r="I96" t="s">
        <v>14</v>
      </c>
      <c r="J96" t="s">
        <v>14</v>
      </c>
      <c r="K96" s="3">
        <f t="shared" si="1"/>
        <v>43344</v>
      </c>
    </row>
    <row r="97" spans="2:11" x14ac:dyDescent="0.45">
      <c r="B97" s="1" t="s">
        <v>10</v>
      </c>
      <c r="C97" s="1" t="s">
        <v>11</v>
      </c>
      <c r="D97">
        <v>2018</v>
      </c>
      <c r="E97">
        <v>2018</v>
      </c>
      <c r="F97" t="s">
        <v>78</v>
      </c>
      <c r="G97" t="s">
        <v>79</v>
      </c>
      <c r="H97">
        <v>6</v>
      </c>
      <c r="I97" t="s">
        <v>14</v>
      </c>
      <c r="J97" t="s">
        <v>14</v>
      </c>
      <c r="K97" s="3">
        <f t="shared" si="1"/>
        <v>43374</v>
      </c>
    </row>
    <row r="98" spans="2:11" x14ac:dyDescent="0.45">
      <c r="B98" s="1" t="s">
        <v>10</v>
      </c>
      <c r="C98" s="1" t="s">
        <v>11</v>
      </c>
      <c r="D98">
        <v>2018</v>
      </c>
      <c r="E98">
        <v>2018</v>
      </c>
      <c r="F98" t="s">
        <v>25</v>
      </c>
      <c r="G98" t="s">
        <v>26</v>
      </c>
      <c r="H98">
        <v>9</v>
      </c>
      <c r="I98" t="s">
        <v>14</v>
      </c>
      <c r="J98" t="s">
        <v>14</v>
      </c>
      <c r="K98" s="3">
        <f t="shared" si="1"/>
        <v>43405</v>
      </c>
    </row>
    <row r="99" spans="2:11" x14ac:dyDescent="0.45">
      <c r="B99" s="1" t="s">
        <v>10</v>
      </c>
      <c r="C99" s="1" t="s">
        <v>11</v>
      </c>
      <c r="D99">
        <v>2018</v>
      </c>
      <c r="E99">
        <v>2018</v>
      </c>
      <c r="F99" t="s">
        <v>27</v>
      </c>
      <c r="G99" t="s">
        <v>28</v>
      </c>
      <c r="H99">
        <v>11</v>
      </c>
      <c r="I99" t="s">
        <v>14</v>
      </c>
      <c r="J99" t="s">
        <v>14</v>
      </c>
      <c r="K99" s="3">
        <f t="shared" si="1"/>
        <v>43435</v>
      </c>
    </row>
    <row r="100" spans="2:11" x14ac:dyDescent="0.45">
      <c r="B100" s="1" t="s">
        <v>10</v>
      </c>
      <c r="C100" s="1" t="s">
        <v>11</v>
      </c>
      <c r="D100">
        <v>2019</v>
      </c>
      <c r="E100">
        <v>2019</v>
      </c>
      <c r="F100" t="s">
        <v>80</v>
      </c>
      <c r="G100" t="s">
        <v>81</v>
      </c>
      <c r="H100">
        <v>15</v>
      </c>
      <c r="I100" t="s">
        <v>14</v>
      </c>
      <c r="J100" t="s">
        <v>14</v>
      </c>
      <c r="K100" s="3">
        <f t="shared" si="1"/>
        <v>43466</v>
      </c>
    </row>
    <row r="101" spans="2:11" x14ac:dyDescent="0.45">
      <c r="B101" s="1" t="s">
        <v>10</v>
      </c>
      <c r="C101" s="1" t="s">
        <v>11</v>
      </c>
      <c r="D101">
        <v>2019</v>
      </c>
      <c r="E101">
        <v>2019</v>
      </c>
      <c r="F101" t="s">
        <v>29</v>
      </c>
      <c r="G101" t="s">
        <v>30</v>
      </c>
      <c r="H101">
        <v>11</v>
      </c>
      <c r="I101" t="s">
        <v>14</v>
      </c>
      <c r="J101" t="s">
        <v>14</v>
      </c>
      <c r="K101" s="3">
        <f t="shared" si="1"/>
        <v>43497</v>
      </c>
    </row>
    <row r="102" spans="2:11" x14ac:dyDescent="0.45">
      <c r="B102" s="1" t="s">
        <v>10</v>
      </c>
      <c r="C102" s="1" t="s">
        <v>11</v>
      </c>
      <c r="D102">
        <v>2019</v>
      </c>
      <c r="E102">
        <v>2019</v>
      </c>
      <c r="F102" t="s">
        <v>31</v>
      </c>
      <c r="G102" t="s">
        <v>32</v>
      </c>
      <c r="H102">
        <v>8</v>
      </c>
      <c r="I102" t="s">
        <v>14</v>
      </c>
      <c r="J102" t="s">
        <v>14</v>
      </c>
      <c r="K102" s="3">
        <f t="shared" si="1"/>
        <v>43525</v>
      </c>
    </row>
    <row r="103" spans="2:11" x14ac:dyDescent="0.45">
      <c r="B103" s="1" t="s">
        <v>10</v>
      </c>
      <c r="C103" s="1" t="s">
        <v>11</v>
      </c>
      <c r="D103">
        <v>2019</v>
      </c>
      <c r="E103">
        <v>2019</v>
      </c>
      <c r="F103" t="s">
        <v>33</v>
      </c>
      <c r="G103" t="s">
        <v>34</v>
      </c>
      <c r="H103">
        <v>15</v>
      </c>
      <c r="I103" t="s">
        <v>14</v>
      </c>
      <c r="J103" t="s">
        <v>14</v>
      </c>
      <c r="K103" s="3">
        <f t="shared" si="1"/>
        <v>43556</v>
      </c>
    </row>
    <row r="104" spans="2:11" x14ac:dyDescent="0.45">
      <c r="B104" s="1" t="s">
        <v>10</v>
      </c>
      <c r="C104" s="1" t="s">
        <v>11</v>
      </c>
      <c r="D104">
        <v>2019</v>
      </c>
      <c r="E104">
        <v>2019</v>
      </c>
      <c r="F104" t="s">
        <v>35</v>
      </c>
      <c r="G104" t="s">
        <v>36</v>
      </c>
      <c r="H104">
        <v>10</v>
      </c>
      <c r="I104" t="s">
        <v>14</v>
      </c>
      <c r="J104" t="s">
        <v>14</v>
      </c>
      <c r="K104" s="3">
        <f t="shared" si="1"/>
        <v>43586</v>
      </c>
    </row>
    <row r="105" spans="2:11" x14ac:dyDescent="0.45">
      <c r="B105" s="1" t="s">
        <v>10</v>
      </c>
      <c r="C105" s="1" t="s">
        <v>11</v>
      </c>
      <c r="D105">
        <v>2019</v>
      </c>
      <c r="E105">
        <v>2019</v>
      </c>
      <c r="F105" t="s">
        <v>82</v>
      </c>
      <c r="G105" t="s">
        <v>83</v>
      </c>
      <c r="H105">
        <v>17</v>
      </c>
      <c r="I105" t="s">
        <v>14</v>
      </c>
      <c r="J105" t="s">
        <v>14</v>
      </c>
      <c r="K105" s="3">
        <f t="shared" si="1"/>
        <v>43617</v>
      </c>
    </row>
    <row r="106" spans="2:11" x14ac:dyDescent="0.45">
      <c r="B106" s="1" t="s">
        <v>10</v>
      </c>
      <c r="C106" s="1" t="s">
        <v>11</v>
      </c>
      <c r="D106">
        <v>2019</v>
      </c>
      <c r="E106">
        <v>2019</v>
      </c>
      <c r="F106" t="s">
        <v>84</v>
      </c>
      <c r="G106" t="s">
        <v>85</v>
      </c>
      <c r="H106">
        <v>19</v>
      </c>
      <c r="I106" t="s">
        <v>14</v>
      </c>
      <c r="J106" t="s">
        <v>14</v>
      </c>
      <c r="K106" s="3">
        <f t="shared" si="1"/>
        <v>43647</v>
      </c>
    </row>
    <row r="107" spans="2:11" x14ac:dyDescent="0.45">
      <c r="B107" s="1" t="s">
        <v>10</v>
      </c>
      <c r="C107" s="1" t="s">
        <v>11</v>
      </c>
      <c r="D107">
        <v>2019</v>
      </c>
      <c r="E107">
        <v>2019</v>
      </c>
      <c r="F107" t="s">
        <v>37</v>
      </c>
      <c r="G107" t="s">
        <v>38</v>
      </c>
      <c r="H107">
        <v>12</v>
      </c>
      <c r="I107" t="s">
        <v>14</v>
      </c>
      <c r="J107" t="s">
        <v>14</v>
      </c>
      <c r="K107" s="3">
        <f t="shared" si="1"/>
        <v>43678</v>
      </c>
    </row>
    <row r="108" spans="2:11" x14ac:dyDescent="0.45">
      <c r="B108" s="1" t="s">
        <v>10</v>
      </c>
      <c r="C108" s="1" t="s">
        <v>11</v>
      </c>
      <c r="D108">
        <v>2019</v>
      </c>
      <c r="E108">
        <v>2019</v>
      </c>
      <c r="F108" t="s">
        <v>86</v>
      </c>
      <c r="G108" t="s">
        <v>87</v>
      </c>
      <c r="H108">
        <v>18</v>
      </c>
      <c r="I108" t="s">
        <v>14</v>
      </c>
      <c r="J108" t="s">
        <v>14</v>
      </c>
      <c r="K108" s="3">
        <f t="shared" si="1"/>
        <v>43709</v>
      </c>
    </row>
    <row r="109" spans="2:11" x14ac:dyDescent="0.45">
      <c r="B109" s="1" t="s">
        <v>10</v>
      </c>
      <c r="C109" s="1" t="s">
        <v>11</v>
      </c>
      <c r="D109">
        <v>2019</v>
      </c>
      <c r="E109">
        <v>2019</v>
      </c>
      <c r="F109" t="s">
        <v>39</v>
      </c>
      <c r="G109" t="s">
        <v>40</v>
      </c>
      <c r="H109">
        <v>12</v>
      </c>
      <c r="I109" t="s">
        <v>14</v>
      </c>
      <c r="J109" t="s">
        <v>14</v>
      </c>
      <c r="K109" s="3">
        <f t="shared" si="1"/>
        <v>43739</v>
      </c>
    </row>
    <row r="110" spans="2:11" x14ac:dyDescent="0.45">
      <c r="B110" s="1" t="s">
        <v>10</v>
      </c>
      <c r="C110" s="1" t="s">
        <v>11</v>
      </c>
      <c r="D110">
        <v>2019</v>
      </c>
      <c r="E110">
        <v>2019</v>
      </c>
      <c r="F110" t="s">
        <v>41</v>
      </c>
      <c r="G110" t="s">
        <v>42</v>
      </c>
      <c r="H110">
        <v>8</v>
      </c>
      <c r="I110" t="s">
        <v>14</v>
      </c>
      <c r="J110" t="s">
        <v>14</v>
      </c>
      <c r="K110" s="3">
        <f t="shared" si="1"/>
        <v>43770</v>
      </c>
    </row>
    <row r="111" spans="2:11" x14ac:dyDescent="0.45">
      <c r="B111" s="1" t="s">
        <v>10</v>
      </c>
      <c r="C111" s="1" t="s">
        <v>11</v>
      </c>
      <c r="D111">
        <v>2019</v>
      </c>
      <c r="E111">
        <v>2019</v>
      </c>
      <c r="F111" t="s">
        <v>43</v>
      </c>
      <c r="G111" t="s">
        <v>44</v>
      </c>
      <c r="H111">
        <v>10</v>
      </c>
      <c r="I111" t="s">
        <v>14</v>
      </c>
      <c r="J111" t="s">
        <v>14</v>
      </c>
      <c r="K111" s="3">
        <f t="shared" si="1"/>
        <v>43800</v>
      </c>
    </row>
    <row r="112" spans="2:11" x14ac:dyDescent="0.45">
      <c r="B112" s="1" t="s">
        <v>10</v>
      </c>
      <c r="C112" s="1" t="s">
        <v>11</v>
      </c>
      <c r="D112">
        <v>2020</v>
      </c>
      <c r="E112">
        <v>2020</v>
      </c>
      <c r="F112" t="s">
        <v>88</v>
      </c>
      <c r="G112" t="s">
        <v>89</v>
      </c>
      <c r="H112">
        <v>5</v>
      </c>
      <c r="I112" t="s">
        <v>14</v>
      </c>
      <c r="J112" t="s">
        <v>14</v>
      </c>
      <c r="K112" s="3">
        <f t="shared" si="1"/>
        <v>43831</v>
      </c>
    </row>
    <row r="113" spans="2:11" x14ac:dyDescent="0.45">
      <c r="B113" s="1" t="s">
        <v>10</v>
      </c>
      <c r="C113" s="1" t="s">
        <v>11</v>
      </c>
      <c r="D113">
        <v>2020</v>
      </c>
      <c r="E113">
        <v>2020</v>
      </c>
      <c r="F113" t="s">
        <v>90</v>
      </c>
      <c r="G113" t="s">
        <v>91</v>
      </c>
      <c r="H113">
        <v>9</v>
      </c>
      <c r="I113" t="s">
        <v>14</v>
      </c>
      <c r="J113" t="s">
        <v>14</v>
      </c>
      <c r="K113" s="3">
        <f t="shared" si="1"/>
        <v>43862</v>
      </c>
    </row>
    <row r="114" spans="2:11" x14ac:dyDescent="0.45">
      <c r="B114" s="1" t="s">
        <v>10</v>
      </c>
      <c r="C114" s="1" t="s">
        <v>11</v>
      </c>
      <c r="D114">
        <v>2020</v>
      </c>
      <c r="E114">
        <v>2020</v>
      </c>
      <c r="F114" t="s">
        <v>45</v>
      </c>
      <c r="G114" t="s">
        <v>46</v>
      </c>
      <c r="H114">
        <v>15</v>
      </c>
      <c r="I114" t="s">
        <v>14</v>
      </c>
      <c r="J114" t="s">
        <v>14</v>
      </c>
      <c r="K114" s="3">
        <f t="shared" si="1"/>
        <v>43891</v>
      </c>
    </row>
    <row r="115" spans="2:11" x14ac:dyDescent="0.45">
      <c r="B115" s="1" t="s">
        <v>10</v>
      </c>
      <c r="C115" s="1" t="s">
        <v>11</v>
      </c>
      <c r="D115">
        <v>2020</v>
      </c>
      <c r="E115">
        <v>2020</v>
      </c>
      <c r="F115" t="s">
        <v>47</v>
      </c>
      <c r="G115" t="s">
        <v>48</v>
      </c>
      <c r="H115">
        <v>16</v>
      </c>
      <c r="I115" t="s">
        <v>14</v>
      </c>
      <c r="J115" t="s">
        <v>14</v>
      </c>
      <c r="K115" s="3">
        <f t="shared" si="1"/>
        <v>43922</v>
      </c>
    </row>
    <row r="116" spans="2:11" x14ac:dyDescent="0.45">
      <c r="B116" s="1" t="s">
        <v>10</v>
      </c>
      <c r="C116" s="1" t="s">
        <v>11</v>
      </c>
      <c r="D116">
        <v>2020</v>
      </c>
      <c r="E116">
        <v>2020</v>
      </c>
      <c r="F116" t="s">
        <v>49</v>
      </c>
      <c r="G116" t="s">
        <v>50</v>
      </c>
      <c r="H116">
        <v>12</v>
      </c>
      <c r="I116" t="s">
        <v>14</v>
      </c>
      <c r="J116" t="s">
        <v>14</v>
      </c>
      <c r="K116" s="3">
        <f t="shared" si="1"/>
        <v>43952</v>
      </c>
    </row>
    <row r="117" spans="2:11" x14ac:dyDescent="0.45">
      <c r="B117" s="1" t="s">
        <v>10</v>
      </c>
      <c r="C117" s="1" t="s">
        <v>11</v>
      </c>
      <c r="D117">
        <v>2020</v>
      </c>
      <c r="E117">
        <v>2020</v>
      </c>
      <c r="F117" t="s">
        <v>51</v>
      </c>
      <c r="G117" t="s">
        <v>52</v>
      </c>
      <c r="H117">
        <v>20</v>
      </c>
      <c r="I117" t="s">
        <v>14</v>
      </c>
      <c r="J117" t="s">
        <v>14</v>
      </c>
      <c r="K117" s="3">
        <f t="shared" si="1"/>
        <v>43983</v>
      </c>
    </row>
    <row r="118" spans="2:11" x14ac:dyDescent="0.45">
      <c r="B118" s="1" t="s">
        <v>10</v>
      </c>
      <c r="C118" s="1" t="s">
        <v>11</v>
      </c>
      <c r="D118">
        <v>2020</v>
      </c>
      <c r="E118">
        <v>2020</v>
      </c>
      <c r="F118" t="s">
        <v>53</v>
      </c>
      <c r="G118" t="s">
        <v>54</v>
      </c>
      <c r="H118">
        <v>21</v>
      </c>
      <c r="I118" t="s">
        <v>14</v>
      </c>
      <c r="J118" t="s">
        <v>14</v>
      </c>
      <c r="K118" s="3">
        <f t="shared" si="1"/>
        <v>44013</v>
      </c>
    </row>
    <row r="119" spans="2:11" x14ac:dyDescent="0.45">
      <c r="B119" s="1" t="s">
        <v>10</v>
      </c>
      <c r="C119" s="1" t="s">
        <v>11</v>
      </c>
      <c r="D119">
        <v>2020</v>
      </c>
      <c r="E119">
        <v>2020</v>
      </c>
      <c r="F119" t="s">
        <v>55</v>
      </c>
      <c r="G119" t="s">
        <v>56</v>
      </c>
      <c r="H119">
        <v>14</v>
      </c>
      <c r="I119" t="s">
        <v>14</v>
      </c>
      <c r="J119" t="s">
        <v>14</v>
      </c>
      <c r="K119" s="3">
        <f t="shared" si="1"/>
        <v>44044</v>
      </c>
    </row>
    <row r="120" spans="2:11" x14ac:dyDescent="0.45">
      <c r="B120" s="1" t="s">
        <v>10</v>
      </c>
      <c r="C120" s="1" t="s">
        <v>11</v>
      </c>
      <c r="D120">
        <v>2020</v>
      </c>
      <c r="E120">
        <v>2020</v>
      </c>
      <c r="F120" t="s">
        <v>57</v>
      </c>
      <c r="G120" t="s">
        <v>58</v>
      </c>
      <c r="H120">
        <v>14</v>
      </c>
      <c r="I120" t="s">
        <v>14</v>
      </c>
      <c r="J120" t="s">
        <v>14</v>
      </c>
      <c r="K120" s="3">
        <f t="shared" si="1"/>
        <v>44075</v>
      </c>
    </row>
    <row r="121" spans="2:11" x14ac:dyDescent="0.45">
      <c r="B121" s="1" t="s">
        <v>10</v>
      </c>
      <c r="C121" s="1" t="s">
        <v>11</v>
      </c>
      <c r="D121">
        <v>2020</v>
      </c>
      <c r="E121">
        <v>2020</v>
      </c>
      <c r="F121" t="s">
        <v>59</v>
      </c>
      <c r="G121" t="s">
        <v>60</v>
      </c>
      <c r="H121">
        <v>21</v>
      </c>
      <c r="I121" t="s">
        <v>14</v>
      </c>
      <c r="J121" t="s">
        <v>14</v>
      </c>
      <c r="K121" s="3">
        <f t="shared" si="1"/>
        <v>44105</v>
      </c>
    </row>
    <row r="122" spans="2:11" x14ac:dyDescent="0.45">
      <c r="B122" s="1" t="s">
        <v>10</v>
      </c>
      <c r="C122" s="1" t="s">
        <v>11</v>
      </c>
      <c r="D122">
        <v>2020</v>
      </c>
      <c r="E122">
        <v>2020</v>
      </c>
      <c r="F122" t="s">
        <v>61</v>
      </c>
      <c r="G122" t="s">
        <v>62</v>
      </c>
      <c r="H122">
        <v>8</v>
      </c>
      <c r="I122" t="s">
        <v>14</v>
      </c>
      <c r="J122" t="s">
        <v>14</v>
      </c>
      <c r="K122" s="3">
        <f t="shared" si="1"/>
        <v>44136</v>
      </c>
    </row>
    <row r="123" spans="2:11" x14ac:dyDescent="0.45">
      <c r="B123" s="1" t="s">
        <v>10</v>
      </c>
      <c r="C123" s="1" t="s">
        <v>11</v>
      </c>
      <c r="D123">
        <v>2020</v>
      </c>
      <c r="E123">
        <v>2020</v>
      </c>
      <c r="F123" t="s">
        <v>92</v>
      </c>
      <c r="G123" t="s">
        <v>93</v>
      </c>
      <c r="H123">
        <v>14</v>
      </c>
      <c r="I123" t="s">
        <v>14</v>
      </c>
      <c r="J123" t="s">
        <v>14</v>
      </c>
      <c r="K123" s="3">
        <f t="shared" si="1"/>
        <v>44166</v>
      </c>
    </row>
    <row r="124" spans="2:11" x14ac:dyDescent="0.45">
      <c r="B124" s="1" t="s">
        <v>10</v>
      </c>
      <c r="C124" s="1" t="s">
        <v>11</v>
      </c>
      <c r="D124" t="s">
        <v>63</v>
      </c>
      <c r="E124">
        <v>2021</v>
      </c>
      <c r="F124" t="s">
        <v>64</v>
      </c>
      <c r="G124" t="s">
        <v>65</v>
      </c>
      <c r="H124">
        <v>17</v>
      </c>
      <c r="I124" t="s">
        <v>14</v>
      </c>
      <c r="J124" t="s">
        <v>14</v>
      </c>
      <c r="K124" s="3">
        <f t="shared" si="1"/>
        <v>44197</v>
      </c>
    </row>
    <row r="125" spans="2:11" x14ac:dyDescent="0.45">
      <c r="B125" s="1" t="s">
        <v>10</v>
      </c>
      <c r="C125" s="1" t="s">
        <v>11</v>
      </c>
      <c r="D125" t="s">
        <v>63</v>
      </c>
      <c r="E125">
        <v>2021</v>
      </c>
      <c r="F125" t="s">
        <v>94</v>
      </c>
      <c r="G125" t="s">
        <v>95</v>
      </c>
      <c r="H125">
        <v>17</v>
      </c>
      <c r="I125" t="s">
        <v>14</v>
      </c>
      <c r="J125" t="s">
        <v>14</v>
      </c>
      <c r="K125" s="3">
        <f t="shared" si="1"/>
        <v>44228</v>
      </c>
    </row>
    <row r="126" spans="2:11" x14ac:dyDescent="0.45">
      <c r="B126" s="1" t="s">
        <v>10</v>
      </c>
      <c r="C126" s="1" t="s">
        <v>11</v>
      </c>
      <c r="D126" t="s">
        <v>63</v>
      </c>
      <c r="E126">
        <v>2021</v>
      </c>
      <c r="F126" t="s">
        <v>66</v>
      </c>
      <c r="G126" t="s">
        <v>67</v>
      </c>
      <c r="H126">
        <v>16</v>
      </c>
      <c r="I126" t="s">
        <v>14</v>
      </c>
      <c r="J126" t="s">
        <v>14</v>
      </c>
      <c r="K126" s="3">
        <f t="shared" si="1"/>
        <v>44256</v>
      </c>
    </row>
    <row r="127" spans="2:11" x14ac:dyDescent="0.45">
      <c r="B127" s="1" t="s">
        <v>10</v>
      </c>
      <c r="C127" s="1" t="s">
        <v>11</v>
      </c>
      <c r="D127" t="s">
        <v>63</v>
      </c>
      <c r="E127">
        <v>2021</v>
      </c>
      <c r="F127" t="s">
        <v>96</v>
      </c>
      <c r="G127" t="s">
        <v>97</v>
      </c>
      <c r="H127">
        <v>16</v>
      </c>
      <c r="I127" t="s">
        <v>14</v>
      </c>
      <c r="J127" t="s">
        <v>14</v>
      </c>
      <c r="K127" s="3">
        <f t="shared" si="1"/>
        <v>44287</v>
      </c>
    </row>
    <row r="128" spans="2:11" x14ac:dyDescent="0.45">
      <c r="B128" s="1" t="s">
        <v>10</v>
      </c>
      <c r="C128" s="1" t="s">
        <v>11</v>
      </c>
      <c r="D128" t="s">
        <v>63</v>
      </c>
      <c r="E128">
        <v>2021</v>
      </c>
      <c r="F128" t="s">
        <v>98</v>
      </c>
      <c r="G128" t="s">
        <v>99</v>
      </c>
      <c r="H128">
        <v>14</v>
      </c>
      <c r="I128" t="s">
        <v>14</v>
      </c>
      <c r="J128" t="s">
        <v>14</v>
      </c>
      <c r="K128" s="3">
        <f t="shared" si="1"/>
        <v>44317</v>
      </c>
    </row>
    <row r="129" spans="2:11" x14ac:dyDescent="0.45">
      <c r="B129" s="1" t="s">
        <v>10</v>
      </c>
      <c r="C129" s="1" t="s">
        <v>11</v>
      </c>
      <c r="D129" t="s">
        <v>63</v>
      </c>
      <c r="E129">
        <v>2021</v>
      </c>
      <c r="F129" t="s">
        <v>68</v>
      </c>
      <c r="G129" t="s">
        <v>69</v>
      </c>
      <c r="H129">
        <v>14</v>
      </c>
      <c r="I129" t="s">
        <v>14</v>
      </c>
      <c r="J129" t="s">
        <v>14</v>
      </c>
      <c r="K129" s="3">
        <f t="shared" si="1"/>
        <v>44348</v>
      </c>
    </row>
    <row r="130" spans="2:11" x14ac:dyDescent="0.45">
      <c r="B130" s="1" t="s">
        <v>70</v>
      </c>
      <c r="C130" s="1" t="s">
        <v>71</v>
      </c>
      <c r="D130">
        <v>2018</v>
      </c>
      <c r="E130">
        <v>2018</v>
      </c>
      <c r="F130" t="s">
        <v>12</v>
      </c>
      <c r="G130" t="s">
        <v>13</v>
      </c>
      <c r="H130">
        <v>13</v>
      </c>
      <c r="I130" t="s">
        <v>14</v>
      </c>
      <c r="J130" t="s">
        <v>14</v>
      </c>
      <c r="K130" s="3">
        <f t="shared" si="1"/>
        <v>43101</v>
      </c>
    </row>
    <row r="131" spans="2:11" x14ac:dyDescent="0.45">
      <c r="B131" s="1" t="s">
        <v>70</v>
      </c>
      <c r="C131" s="1" t="s">
        <v>71</v>
      </c>
      <c r="D131">
        <v>2018</v>
      </c>
      <c r="E131">
        <v>2018</v>
      </c>
      <c r="F131" t="s">
        <v>15</v>
      </c>
      <c r="G131" t="s">
        <v>16</v>
      </c>
      <c r="H131">
        <v>22</v>
      </c>
      <c r="I131" t="s">
        <v>14</v>
      </c>
      <c r="J131" t="s">
        <v>14</v>
      </c>
      <c r="K131" s="3">
        <f t="shared" ref="K131:K194" si="2">DATE(VALUE(LEFT(G131,4)),VALUE(RIGHT(G131,2)),1)</f>
        <v>43132</v>
      </c>
    </row>
    <row r="132" spans="2:11" x14ac:dyDescent="0.45">
      <c r="B132" s="1" t="s">
        <v>70</v>
      </c>
      <c r="C132" s="1" t="s">
        <v>71</v>
      </c>
      <c r="D132">
        <v>2018</v>
      </c>
      <c r="E132">
        <v>2018</v>
      </c>
      <c r="F132" t="s">
        <v>72</v>
      </c>
      <c r="G132" t="s">
        <v>73</v>
      </c>
      <c r="H132">
        <v>17</v>
      </c>
      <c r="I132" t="s">
        <v>14</v>
      </c>
      <c r="J132" t="s">
        <v>14</v>
      </c>
      <c r="K132" s="3">
        <f t="shared" si="2"/>
        <v>43160</v>
      </c>
    </row>
    <row r="133" spans="2:11" x14ac:dyDescent="0.45">
      <c r="B133" s="1" t="s">
        <v>70</v>
      </c>
      <c r="C133" s="1" t="s">
        <v>71</v>
      </c>
      <c r="D133">
        <v>2018</v>
      </c>
      <c r="E133">
        <v>2018</v>
      </c>
      <c r="F133" t="s">
        <v>74</v>
      </c>
      <c r="G133" t="s">
        <v>75</v>
      </c>
      <c r="H133">
        <v>8</v>
      </c>
      <c r="I133" t="s">
        <v>14</v>
      </c>
      <c r="J133" t="s">
        <v>14</v>
      </c>
      <c r="K133" s="3">
        <f t="shared" si="2"/>
        <v>43191</v>
      </c>
    </row>
    <row r="134" spans="2:11" x14ac:dyDescent="0.45">
      <c r="B134" s="1" t="s">
        <v>70</v>
      </c>
      <c r="C134" s="1" t="s">
        <v>71</v>
      </c>
      <c r="D134">
        <v>2018</v>
      </c>
      <c r="E134">
        <v>2018</v>
      </c>
      <c r="F134" t="s">
        <v>76</v>
      </c>
      <c r="G134" t="s">
        <v>77</v>
      </c>
      <c r="H134">
        <v>15</v>
      </c>
      <c r="I134" t="s">
        <v>14</v>
      </c>
      <c r="J134" t="s">
        <v>14</v>
      </c>
      <c r="K134" s="3">
        <f t="shared" si="2"/>
        <v>43221</v>
      </c>
    </row>
    <row r="135" spans="2:11" x14ac:dyDescent="0.45">
      <c r="B135" s="1" t="s">
        <v>70</v>
      </c>
      <c r="C135" s="1" t="s">
        <v>71</v>
      </c>
      <c r="D135">
        <v>2018</v>
      </c>
      <c r="E135">
        <v>2018</v>
      </c>
      <c r="F135" t="s">
        <v>17</v>
      </c>
      <c r="G135" t="s">
        <v>18</v>
      </c>
      <c r="H135">
        <v>15</v>
      </c>
      <c r="I135" t="s">
        <v>14</v>
      </c>
      <c r="J135" t="s">
        <v>14</v>
      </c>
      <c r="K135" s="3">
        <f t="shared" si="2"/>
        <v>43252</v>
      </c>
    </row>
    <row r="136" spans="2:11" x14ac:dyDescent="0.45">
      <c r="B136" s="1" t="s">
        <v>70</v>
      </c>
      <c r="C136" s="1" t="s">
        <v>71</v>
      </c>
      <c r="D136">
        <v>2018</v>
      </c>
      <c r="E136">
        <v>2018</v>
      </c>
      <c r="F136" t="s">
        <v>19</v>
      </c>
      <c r="G136" t="s">
        <v>20</v>
      </c>
      <c r="H136">
        <v>17</v>
      </c>
      <c r="I136" t="s">
        <v>14</v>
      </c>
      <c r="J136" t="s">
        <v>14</v>
      </c>
      <c r="K136" s="3">
        <f t="shared" si="2"/>
        <v>43282</v>
      </c>
    </row>
    <row r="137" spans="2:11" x14ac:dyDescent="0.45">
      <c r="B137" s="1" t="s">
        <v>70</v>
      </c>
      <c r="C137" s="1" t="s">
        <v>71</v>
      </c>
      <c r="D137">
        <v>2018</v>
      </c>
      <c r="E137">
        <v>2018</v>
      </c>
      <c r="F137" t="s">
        <v>21</v>
      </c>
      <c r="G137" t="s">
        <v>22</v>
      </c>
      <c r="H137">
        <v>12</v>
      </c>
      <c r="I137" t="s">
        <v>14</v>
      </c>
      <c r="J137" t="s">
        <v>14</v>
      </c>
      <c r="K137" s="3">
        <f t="shared" si="2"/>
        <v>43313</v>
      </c>
    </row>
    <row r="138" spans="2:11" x14ac:dyDescent="0.45">
      <c r="B138" s="1" t="s">
        <v>70</v>
      </c>
      <c r="C138" s="1" t="s">
        <v>71</v>
      </c>
      <c r="D138">
        <v>2018</v>
      </c>
      <c r="E138">
        <v>2018</v>
      </c>
      <c r="F138" t="s">
        <v>23</v>
      </c>
      <c r="G138" t="s">
        <v>24</v>
      </c>
      <c r="H138">
        <v>14</v>
      </c>
      <c r="I138" t="s">
        <v>14</v>
      </c>
      <c r="J138" t="s">
        <v>14</v>
      </c>
      <c r="K138" s="3">
        <f t="shared" si="2"/>
        <v>43344</v>
      </c>
    </row>
    <row r="139" spans="2:11" x14ac:dyDescent="0.45">
      <c r="B139" s="1" t="s">
        <v>70</v>
      </c>
      <c r="C139" s="1" t="s">
        <v>71</v>
      </c>
      <c r="D139">
        <v>2018</v>
      </c>
      <c r="E139">
        <v>2018</v>
      </c>
      <c r="F139" t="s">
        <v>78</v>
      </c>
      <c r="G139" t="s">
        <v>79</v>
      </c>
      <c r="H139">
        <v>13</v>
      </c>
      <c r="I139" t="s">
        <v>14</v>
      </c>
      <c r="J139" t="s">
        <v>14</v>
      </c>
      <c r="K139" s="3">
        <f t="shared" si="2"/>
        <v>43374</v>
      </c>
    </row>
    <row r="140" spans="2:11" x14ac:dyDescent="0.45">
      <c r="B140" s="1" t="s">
        <v>70</v>
      </c>
      <c r="C140" s="1" t="s">
        <v>71</v>
      </c>
      <c r="D140">
        <v>2018</v>
      </c>
      <c r="E140">
        <v>2018</v>
      </c>
      <c r="F140" t="s">
        <v>25</v>
      </c>
      <c r="G140" t="s">
        <v>26</v>
      </c>
      <c r="H140">
        <v>11</v>
      </c>
      <c r="I140" t="s">
        <v>14</v>
      </c>
      <c r="J140" t="s">
        <v>14</v>
      </c>
      <c r="K140" s="3">
        <f t="shared" si="2"/>
        <v>43405</v>
      </c>
    </row>
    <row r="141" spans="2:11" x14ac:dyDescent="0.45">
      <c r="B141" s="1" t="s">
        <v>70</v>
      </c>
      <c r="C141" s="1" t="s">
        <v>71</v>
      </c>
      <c r="D141">
        <v>2018</v>
      </c>
      <c r="E141">
        <v>2018</v>
      </c>
      <c r="F141" t="s">
        <v>27</v>
      </c>
      <c r="G141" t="s">
        <v>28</v>
      </c>
      <c r="H141">
        <v>11</v>
      </c>
      <c r="I141" t="s">
        <v>14</v>
      </c>
      <c r="J141" t="s">
        <v>14</v>
      </c>
      <c r="K141" s="3">
        <f t="shared" si="2"/>
        <v>43435</v>
      </c>
    </row>
    <row r="142" spans="2:11" x14ac:dyDescent="0.45">
      <c r="B142" s="1" t="s">
        <v>70</v>
      </c>
      <c r="C142" s="1" t="s">
        <v>71</v>
      </c>
      <c r="D142">
        <v>2019</v>
      </c>
      <c r="E142">
        <v>2019</v>
      </c>
      <c r="F142" t="s">
        <v>80</v>
      </c>
      <c r="G142" t="s">
        <v>81</v>
      </c>
      <c r="H142">
        <v>10</v>
      </c>
      <c r="I142" t="s">
        <v>14</v>
      </c>
      <c r="J142" t="s">
        <v>14</v>
      </c>
      <c r="K142" s="3">
        <f t="shared" si="2"/>
        <v>43466</v>
      </c>
    </row>
    <row r="143" spans="2:11" x14ac:dyDescent="0.45">
      <c r="B143" s="1" t="s">
        <v>70</v>
      </c>
      <c r="C143" s="1" t="s">
        <v>71</v>
      </c>
      <c r="D143">
        <v>2019</v>
      </c>
      <c r="E143">
        <v>2019</v>
      </c>
      <c r="F143" t="s">
        <v>29</v>
      </c>
      <c r="G143" t="s">
        <v>30</v>
      </c>
      <c r="H143">
        <v>11</v>
      </c>
      <c r="I143" t="s">
        <v>14</v>
      </c>
      <c r="J143" t="s">
        <v>14</v>
      </c>
      <c r="K143" s="3">
        <f t="shared" si="2"/>
        <v>43497</v>
      </c>
    </row>
    <row r="144" spans="2:11" x14ac:dyDescent="0.45">
      <c r="B144" s="1" t="s">
        <v>70</v>
      </c>
      <c r="C144" s="1" t="s">
        <v>71</v>
      </c>
      <c r="D144">
        <v>2019</v>
      </c>
      <c r="E144">
        <v>2019</v>
      </c>
      <c r="F144" t="s">
        <v>31</v>
      </c>
      <c r="G144" t="s">
        <v>32</v>
      </c>
      <c r="H144">
        <v>20</v>
      </c>
      <c r="I144" t="s">
        <v>14</v>
      </c>
      <c r="J144" t="s">
        <v>14</v>
      </c>
      <c r="K144" s="3">
        <f t="shared" si="2"/>
        <v>43525</v>
      </c>
    </row>
    <row r="145" spans="2:11" x14ac:dyDescent="0.45">
      <c r="B145" s="1" t="s">
        <v>70</v>
      </c>
      <c r="C145" s="1" t="s">
        <v>71</v>
      </c>
      <c r="D145">
        <v>2019</v>
      </c>
      <c r="E145">
        <v>2019</v>
      </c>
      <c r="F145" t="s">
        <v>33</v>
      </c>
      <c r="G145" t="s">
        <v>34</v>
      </c>
      <c r="H145">
        <v>16</v>
      </c>
      <c r="I145" t="s">
        <v>14</v>
      </c>
      <c r="J145" t="s">
        <v>14</v>
      </c>
      <c r="K145" s="3">
        <f t="shared" si="2"/>
        <v>43556</v>
      </c>
    </row>
    <row r="146" spans="2:11" x14ac:dyDescent="0.45">
      <c r="B146" s="1" t="s">
        <v>70</v>
      </c>
      <c r="C146" s="1" t="s">
        <v>71</v>
      </c>
      <c r="D146">
        <v>2019</v>
      </c>
      <c r="E146">
        <v>2019</v>
      </c>
      <c r="F146" t="s">
        <v>35</v>
      </c>
      <c r="G146" t="s">
        <v>36</v>
      </c>
      <c r="H146">
        <v>19</v>
      </c>
      <c r="I146" t="s">
        <v>14</v>
      </c>
      <c r="J146" t="s">
        <v>14</v>
      </c>
      <c r="K146" s="3">
        <f t="shared" si="2"/>
        <v>43586</v>
      </c>
    </row>
    <row r="147" spans="2:11" x14ac:dyDescent="0.45">
      <c r="B147" s="1" t="s">
        <v>70</v>
      </c>
      <c r="C147" s="1" t="s">
        <v>71</v>
      </c>
      <c r="D147">
        <v>2019</v>
      </c>
      <c r="E147">
        <v>2019</v>
      </c>
      <c r="F147" t="s">
        <v>82</v>
      </c>
      <c r="G147" t="s">
        <v>83</v>
      </c>
      <c r="H147">
        <v>23</v>
      </c>
      <c r="I147" t="s">
        <v>14</v>
      </c>
      <c r="J147" t="s">
        <v>14</v>
      </c>
      <c r="K147" s="3">
        <f t="shared" si="2"/>
        <v>43617</v>
      </c>
    </row>
    <row r="148" spans="2:11" x14ac:dyDescent="0.45">
      <c r="B148" s="1" t="s">
        <v>70</v>
      </c>
      <c r="C148" s="1" t="s">
        <v>71</v>
      </c>
      <c r="D148">
        <v>2019</v>
      </c>
      <c r="E148">
        <v>2019</v>
      </c>
      <c r="F148" t="s">
        <v>84</v>
      </c>
      <c r="G148" t="s">
        <v>85</v>
      </c>
      <c r="H148">
        <v>17</v>
      </c>
      <c r="I148" t="s">
        <v>14</v>
      </c>
      <c r="J148" t="s">
        <v>14</v>
      </c>
      <c r="K148" s="3">
        <f t="shared" si="2"/>
        <v>43647</v>
      </c>
    </row>
    <row r="149" spans="2:11" x14ac:dyDescent="0.45">
      <c r="B149" s="1" t="s">
        <v>70</v>
      </c>
      <c r="C149" s="1" t="s">
        <v>71</v>
      </c>
      <c r="D149">
        <v>2019</v>
      </c>
      <c r="E149">
        <v>2019</v>
      </c>
      <c r="F149" t="s">
        <v>37</v>
      </c>
      <c r="G149" t="s">
        <v>38</v>
      </c>
      <c r="H149">
        <v>13</v>
      </c>
      <c r="I149" t="s">
        <v>14</v>
      </c>
      <c r="J149" t="s">
        <v>14</v>
      </c>
      <c r="K149" s="3">
        <f t="shared" si="2"/>
        <v>43678</v>
      </c>
    </row>
    <row r="150" spans="2:11" x14ac:dyDescent="0.45">
      <c r="B150" s="1" t="s">
        <v>70</v>
      </c>
      <c r="C150" s="1" t="s">
        <v>71</v>
      </c>
      <c r="D150">
        <v>2019</v>
      </c>
      <c r="E150">
        <v>2019</v>
      </c>
      <c r="F150" t="s">
        <v>86</v>
      </c>
      <c r="G150" t="s">
        <v>87</v>
      </c>
      <c r="H150">
        <v>13</v>
      </c>
      <c r="I150" t="s">
        <v>14</v>
      </c>
      <c r="J150" t="s">
        <v>14</v>
      </c>
      <c r="K150" s="3">
        <f t="shared" si="2"/>
        <v>43709</v>
      </c>
    </row>
    <row r="151" spans="2:11" x14ac:dyDescent="0.45">
      <c r="B151" s="1" t="s">
        <v>70</v>
      </c>
      <c r="C151" s="1" t="s">
        <v>71</v>
      </c>
      <c r="D151">
        <v>2019</v>
      </c>
      <c r="E151">
        <v>2019</v>
      </c>
      <c r="F151" t="s">
        <v>39</v>
      </c>
      <c r="G151" t="s">
        <v>40</v>
      </c>
      <c r="H151">
        <v>16</v>
      </c>
      <c r="I151" t="s">
        <v>14</v>
      </c>
      <c r="J151" t="s">
        <v>14</v>
      </c>
      <c r="K151" s="3">
        <f t="shared" si="2"/>
        <v>43739</v>
      </c>
    </row>
    <row r="152" spans="2:11" x14ac:dyDescent="0.45">
      <c r="B152" s="1" t="s">
        <v>70</v>
      </c>
      <c r="C152" s="1" t="s">
        <v>71</v>
      </c>
      <c r="D152">
        <v>2019</v>
      </c>
      <c r="E152">
        <v>2019</v>
      </c>
      <c r="F152" t="s">
        <v>41</v>
      </c>
      <c r="G152" t="s">
        <v>42</v>
      </c>
      <c r="H152">
        <v>17</v>
      </c>
      <c r="I152" t="s">
        <v>14</v>
      </c>
      <c r="J152" t="s">
        <v>14</v>
      </c>
      <c r="K152" s="3">
        <f t="shared" si="2"/>
        <v>43770</v>
      </c>
    </row>
    <row r="153" spans="2:11" x14ac:dyDescent="0.45">
      <c r="B153" s="1" t="s">
        <v>70</v>
      </c>
      <c r="C153" s="1" t="s">
        <v>71</v>
      </c>
      <c r="D153">
        <v>2019</v>
      </c>
      <c r="E153">
        <v>2019</v>
      </c>
      <c r="F153" t="s">
        <v>43</v>
      </c>
      <c r="G153" t="s">
        <v>44</v>
      </c>
      <c r="H153">
        <v>16</v>
      </c>
      <c r="I153" t="s">
        <v>14</v>
      </c>
      <c r="J153" t="s">
        <v>14</v>
      </c>
      <c r="K153" s="3">
        <f t="shared" si="2"/>
        <v>43800</v>
      </c>
    </row>
    <row r="154" spans="2:11" x14ac:dyDescent="0.45">
      <c r="B154" s="1" t="s">
        <v>70</v>
      </c>
      <c r="C154" s="1" t="s">
        <v>71</v>
      </c>
      <c r="D154">
        <v>2020</v>
      </c>
      <c r="E154">
        <v>2020</v>
      </c>
      <c r="F154" t="s">
        <v>88</v>
      </c>
      <c r="G154" t="s">
        <v>89</v>
      </c>
      <c r="H154">
        <v>18</v>
      </c>
      <c r="I154" t="s">
        <v>14</v>
      </c>
      <c r="J154" t="s">
        <v>14</v>
      </c>
      <c r="K154" s="3">
        <f t="shared" si="2"/>
        <v>43831</v>
      </c>
    </row>
    <row r="155" spans="2:11" x14ac:dyDescent="0.45">
      <c r="B155" s="1" t="s">
        <v>70</v>
      </c>
      <c r="C155" s="1" t="s">
        <v>71</v>
      </c>
      <c r="D155">
        <v>2020</v>
      </c>
      <c r="E155">
        <v>2020</v>
      </c>
      <c r="F155" t="s">
        <v>90</v>
      </c>
      <c r="G155" t="s">
        <v>91</v>
      </c>
      <c r="H155">
        <v>11</v>
      </c>
      <c r="I155" t="s">
        <v>14</v>
      </c>
      <c r="J155" t="s">
        <v>14</v>
      </c>
      <c r="K155" s="3">
        <f t="shared" si="2"/>
        <v>43862</v>
      </c>
    </row>
    <row r="156" spans="2:11" x14ac:dyDescent="0.45">
      <c r="B156" s="1" t="s">
        <v>70</v>
      </c>
      <c r="C156" s="1" t="s">
        <v>71</v>
      </c>
      <c r="D156">
        <v>2020</v>
      </c>
      <c r="E156">
        <v>2020</v>
      </c>
      <c r="F156" t="s">
        <v>45</v>
      </c>
      <c r="G156" t="s">
        <v>46</v>
      </c>
      <c r="H156">
        <v>24</v>
      </c>
      <c r="I156" t="s">
        <v>14</v>
      </c>
      <c r="J156" t="s">
        <v>14</v>
      </c>
      <c r="K156" s="3">
        <f t="shared" si="2"/>
        <v>43891</v>
      </c>
    </row>
    <row r="157" spans="2:11" x14ac:dyDescent="0.45">
      <c r="B157" s="1" t="s">
        <v>70</v>
      </c>
      <c r="C157" s="1" t="s">
        <v>71</v>
      </c>
      <c r="D157">
        <v>2020</v>
      </c>
      <c r="E157">
        <v>2020</v>
      </c>
      <c r="F157" t="s">
        <v>47</v>
      </c>
      <c r="G157" t="s">
        <v>48</v>
      </c>
      <c r="H157">
        <v>20</v>
      </c>
      <c r="I157" t="s">
        <v>14</v>
      </c>
      <c r="J157" t="s">
        <v>14</v>
      </c>
      <c r="K157" s="3">
        <f t="shared" si="2"/>
        <v>43922</v>
      </c>
    </row>
    <row r="158" spans="2:11" x14ac:dyDescent="0.45">
      <c r="B158" s="1" t="s">
        <v>70</v>
      </c>
      <c r="C158" s="1" t="s">
        <v>71</v>
      </c>
      <c r="D158">
        <v>2020</v>
      </c>
      <c r="E158">
        <v>2020</v>
      </c>
      <c r="F158" t="s">
        <v>49</v>
      </c>
      <c r="G158" t="s">
        <v>50</v>
      </c>
      <c r="H158">
        <v>17</v>
      </c>
      <c r="I158" t="s">
        <v>14</v>
      </c>
      <c r="J158" t="s">
        <v>14</v>
      </c>
      <c r="K158" s="3">
        <f t="shared" si="2"/>
        <v>43952</v>
      </c>
    </row>
    <row r="159" spans="2:11" x14ac:dyDescent="0.45">
      <c r="B159" s="1" t="s">
        <v>70</v>
      </c>
      <c r="C159" s="1" t="s">
        <v>71</v>
      </c>
      <c r="D159">
        <v>2020</v>
      </c>
      <c r="E159">
        <v>2020</v>
      </c>
      <c r="F159" t="s">
        <v>51</v>
      </c>
      <c r="G159" t="s">
        <v>52</v>
      </c>
      <c r="H159">
        <v>28</v>
      </c>
      <c r="I159" t="s">
        <v>14</v>
      </c>
      <c r="J159" t="s">
        <v>14</v>
      </c>
      <c r="K159" s="3">
        <f t="shared" si="2"/>
        <v>43983</v>
      </c>
    </row>
    <row r="160" spans="2:11" x14ac:dyDescent="0.45">
      <c r="B160" s="1" t="s">
        <v>70</v>
      </c>
      <c r="C160" s="1" t="s">
        <v>71</v>
      </c>
      <c r="D160">
        <v>2020</v>
      </c>
      <c r="E160">
        <v>2020</v>
      </c>
      <c r="F160" t="s">
        <v>53</v>
      </c>
      <c r="G160" t="s">
        <v>54</v>
      </c>
      <c r="H160">
        <v>37</v>
      </c>
      <c r="I160" t="s">
        <v>14</v>
      </c>
      <c r="J160" t="s">
        <v>14</v>
      </c>
      <c r="K160" s="3">
        <f t="shared" si="2"/>
        <v>44013</v>
      </c>
    </row>
    <row r="161" spans="2:11" x14ac:dyDescent="0.45">
      <c r="B161" s="1" t="s">
        <v>70</v>
      </c>
      <c r="C161" s="1" t="s">
        <v>71</v>
      </c>
      <c r="D161">
        <v>2020</v>
      </c>
      <c r="E161">
        <v>2020</v>
      </c>
      <c r="F161" t="s">
        <v>55</v>
      </c>
      <c r="G161" t="s">
        <v>56</v>
      </c>
      <c r="H161">
        <v>24</v>
      </c>
      <c r="I161" t="s">
        <v>14</v>
      </c>
      <c r="J161" t="s">
        <v>14</v>
      </c>
      <c r="K161" s="3">
        <f t="shared" si="2"/>
        <v>44044</v>
      </c>
    </row>
    <row r="162" spans="2:11" x14ac:dyDescent="0.45">
      <c r="B162" s="1" t="s">
        <v>70</v>
      </c>
      <c r="C162" s="1" t="s">
        <v>71</v>
      </c>
      <c r="D162">
        <v>2020</v>
      </c>
      <c r="E162">
        <v>2020</v>
      </c>
      <c r="F162" t="s">
        <v>57</v>
      </c>
      <c r="G162" t="s">
        <v>58</v>
      </c>
      <c r="H162">
        <v>23</v>
      </c>
      <c r="I162" t="s">
        <v>14</v>
      </c>
      <c r="J162" t="s">
        <v>14</v>
      </c>
      <c r="K162" s="3">
        <f t="shared" si="2"/>
        <v>44075</v>
      </c>
    </row>
    <row r="163" spans="2:11" x14ac:dyDescent="0.45">
      <c r="B163" s="1" t="s">
        <v>70</v>
      </c>
      <c r="C163" s="1" t="s">
        <v>71</v>
      </c>
      <c r="D163">
        <v>2020</v>
      </c>
      <c r="E163">
        <v>2020</v>
      </c>
      <c r="F163" t="s">
        <v>59</v>
      </c>
      <c r="G163" t="s">
        <v>60</v>
      </c>
      <c r="H163">
        <v>26</v>
      </c>
      <c r="I163" t="s">
        <v>14</v>
      </c>
      <c r="J163" t="s">
        <v>14</v>
      </c>
      <c r="K163" s="3">
        <f t="shared" si="2"/>
        <v>44105</v>
      </c>
    </row>
    <row r="164" spans="2:11" x14ac:dyDescent="0.45">
      <c r="B164" s="1" t="s">
        <v>70</v>
      </c>
      <c r="C164" s="1" t="s">
        <v>71</v>
      </c>
      <c r="D164">
        <v>2020</v>
      </c>
      <c r="E164">
        <v>2020</v>
      </c>
      <c r="F164" t="s">
        <v>61</v>
      </c>
      <c r="G164" t="s">
        <v>62</v>
      </c>
      <c r="H164">
        <v>20</v>
      </c>
      <c r="I164" t="s">
        <v>14</v>
      </c>
      <c r="J164" t="s">
        <v>14</v>
      </c>
      <c r="K164" s="3">
        <f t="shared" si="2"/>
        <v>44136</v>
      </c>
    </row>
    <row r="165" spans="2:11" x14ac:dyDescent="0.45">
      <c r="B165" s="1" t="s">
        <v>70</v>
      </c>
      <c r="C165" s="1" t="s">
        <v>71</v>
      </c>
      <c r="D165">
        <v>2020</v>
      </c>
      <c r="E165">
        <v>2020</v>
      </c>
      <c r="F165" t="s">
        <v>92</v>
      </c>
      <c r="G165" t="s">
        <v>93</v>
      </c>
      <c r="H165">
        <v>37</v>
      </c>
      <c r="I165" t="s">
        <v>14</v>
      </c>
      <c r="J165" t="s">
        <v>14</v>
      </c>
      <c r="K165" s="3">
        <f t="shared" si="2"/>
        <v>44166</v>
      </c>
    </row>
    <row r="166" spans="2:11" x14ac:dyDescent="0.45">
      <c r="B166" s="1" t="s">
        <v>70</v>
      </c>
      <c r="C166" s="1" t="s">
        <v>71</v>
      </c>
      <c r="D166" t="s">
        <v>63</v>
      </c>
      <c r="E166">
        <v>2021</v>
      </c>
      <c r="F166" t="s">
        <v>64</v>
      </c>
      <c r="G166" t="s">
        <v>65</v>
      </c>
      <c r="H166">
        <v>22</v>
      </c>
      <c r="I166" t="s">
        <v>14</v>
      </c>
      <c r="J166" t="s">
        <v>14</v>
      </c>
      <c r="K166" s="3">
        <f t="shared" si="2"/>
        <v>44197</v>
      </c>
    </row>
    <row r="167" spans="2:11" x14ac:dyDescent="0.45">
      <c r="B167" s="1" t="s">
        <v>70</v>
      </c>
      <c r="C167" s="1" t="s">
        <v>71</v>
      </c>
      <c r="D167" t="s">
        <v>63</v>
      </c>
      <c r="E167">
        <v>2021</v>
      </c>
      <c r="F167" t="s">
        <v>94</v>
      </c>
      <c r="G167" t="s">
        <v>95</v>
      </c>
      <c r="H167">
        <v>17</v>
      </c>
      <c r="I167" t="s">
        <v>14</v>
      </c>
      <c r="J167" t="s">
        <v>14</v>
      </c>
      <c r="K167" s="3">
        <f t="shared" si="2"/>
        <v>44228</v>
      </c>
    </row>
    <row r="168" spans="2:11" x14ac:dyDescent="0.45">
      <c r="B168" s="1" t="s">
        <v>70</v>
      </c>
      <c r="C168" s="1" t="s">
        <v>71</v>
      </c>
      <c r="D168" t="s">
        <v>63</v>
      </c>
      <c r="E168">
        <v>2021</v>
      </c>
      <c r="F168" t="s">
        <v>66</v>
      </c>
      <c r="G168" t="s">
        <v>67</v>
      </c>
      <c r="H168">
        <v>26</v>
      </c>
      <c r="I168" t="s">
        <v>14</v>
      </c>
      <c r="J168" t="s">
        <v>14</v>
      </c>
      <c r="K168" s="3">
        <f t="shared" si="2"/>
        <v>44256</v>
      </c>
    </row>
    <row r="169" spans="2:11" x14ac:dyDescent="0.45">
      <c r="B169" s="1" t="s">
        <v>70</v>
      </c>
      <c r="C169" s="1" t="s">
        <v>71</v>
      </c>
      <c r="D169" t="s">
        <v>63</v>
      </c>
      <c r="E169">
        <v>2021</v>
      </c>
      <c r="F169" t="s">
        <v>96</v>
      </c>
      <c r="G169" t="s">
        <v>97</v>
      </c>
      <c r="H169">
        <v>18</v>
      </c>
      <c r="I169" t="s">
        <v>14</v>
      </c>
      <c r="J169" t="s">
        <v>14</v>
      </c>
      <c r="K169" s="3">
        <f t="shared" si="2"/>
        <v>44287</v>
      </c>
    </row>
    <row r="170" spans="2:11" x14ac:dyDescent="0.45">
      <c r="B170" s="1" t="s">
        <v>70</v>
      </c>
      <c r="C170" s="1" t="s">
        <v>71</v>
      </c>
      <c r="D170" t="s">
        <v>63</v>
      </c>
      <c r="E170">
        <v>2021</v>
      </c>
      <c r="F170" t="s">
        <v>98</v>
      </c>
      <c r="G170" t="s">
        <v>99</v>
      </c>
      <c r="H170">
        <v>20</v>
      </c>
      <c r="I170" t="s">
        <v>14</v>
      </c>
      <c r="J170" t="s">
        <v>14</v>
      </c>
      <c r="K170" s="3">
        <f t="shared" si="2"/>
        <v>44317</v>
      </c>
    </row>
    <row r="171" spans="2:11" x14ac:dyDescent="0.45">
      <c r="B171" s="1" t="s">
        <v>70</v>
      </c>
      <c r="C171" s="1" t="s">
        <v>71</v>
      </c>
      <c r="D171" t="s">
        <v>63</v>
      </c>
      <c r="E171">
        <v>2021</v>
      </c>
      <c r="F171" t="s">
        <v>68</v>
      </c>
      <c r="G171" t="s">
        <v>69</v>
      </c>
      <c r="H171">
        <v>31</v>
      </c>
      <c r="I171" t="s">
        <v>14</v>
      </c>
      <c r="J171" t="s">
        <v>14</v>
      </c>
      <c r="K171" s="3">
        <f t="shared" si="2"/>
        <v>44348</v>
      </c>
    </row>
    <row r="172" spans="2:11" x14ac:dyDescent="0.45">
      <c r="B172" s="1" t="s">
        <v>70</v>
      </c>
      <c r="C172" s="1" t="s">
        <v>71</v>
      </c>
      <c r="D172" t="s">
        <v>63</v>
      </c>
      <c r="E172">
        <v>2021</v>
      </c>
      <c r="F172" t="s">
        <v>100</v>
      </c>
      <c r="G172" t="s">
        <v>101</v>
      </c>
      <c r="H172">
        <v>3</v>
      </c>
      <c r="I172" t="s">
        <v>14</v>
      </c>
      <c r="J172" t="s">
        <v>14</v>
      </c>
      <c r="K172" s="3">
        <f t="shared" si="2"/>
        <v>44378</v>
      </c>
    </row>
    <row r="173" spans="2:11" x14ac:dyDescent="0.45">
      <c r="B173" s="1" t="s">
        <v>102</v>
      </c>
      <c r="C173" s="1" t="s">
        <v>103</v>
      </c>
      <c r="D173">
        <v>2018</v>
      </c>
      <c r="E173">
        <v>2018</v>
      </c>
      <c r="F173" t="s">
        <v>12</v>
      </c>
      <c r="G173" t="s">
        <v>13</v>
      </c>
      <c r="H173">
        <v>160</v>
      </c>
      <c r="I173" t="s">
        <v>14</v>
      </c>
      <c r="J173" t="s">
        <v>14</v>
      </c>
      <c r="K173" s="3">
        <f t="shared" si="2"/>
        <v>43101</v>
      </c>
    </row>
    <row r="174" spans="2:11" x14ac:dyDescent="0.45">
      <c r="B174" s="1" t="s">
        <v>102</v>
      </c>
      <c r="C174" s="1" t="s">
        <v>103</v>
      </c>
      <c r="D174">
        <v>2018</v>
      </c>
      <c r="E174">
        <v>2018</v>
      </c>
      <c r="F174" t="s">
        <v>15</v>
      </c>
      <c r="G174" t="s">
        <v>16</v>
      </c>
      <c r="H174">
        <v>123</v>
      </c>
      <c r="I174" t="s">
        <v>14</v>
      </c>
      <c r="J174" t="s">
        <v>14</v>
      </c>
      <c r="K174" s="3">
        <f t="shared" si="2"/>
        <v>43132</v>
      </c>
    </row>
    <row r="175" spans="2:11" x14ac:dyDescent="0.45">
      <c r="B175" s="1" t="s">
        <v>102</v>
      </c>
      <c r="C175" s="1" t="s">
        <v>103</v>
      </c>
      <c r="D175">
        <v>2018</v>
      </c>
      <c r="E175">
        <v>2018</v>
      </c>
      <c r="F175" t="s">
        <v>72</v>
      </c>
      <c r="G175" t="s">
        <v>73</v>
      </c>
      <c r="H175">
        <v>120</v>
      </c>
      <c r="I175" t="s">
        <v>14</v>
      </c>
      <c r="J175" t="s">
        <v>14</v>
      </c>
      <c r="K175" s="3">
        <f t="shared" si="2"/>
        <v>43160</v>
      </c>
    </row>
    <row r="176" spans="2:11" x14ac:dyDescent="0.45">
      <c r="B176" s="1" t="s">
        <v>102</v>
      </c>
      <c r="C176" s="1" t="s">
        <v>103</v>
      </c>
      <c r="D176">
        <v>2018</v>
      </c>
      <c r="E176">
        <v>2018</v>
      </c>
      <c r="F176" t="s">
        <v>74</v>
      </c>
      <c r="G176" t="s">
        <v>75</v>
      </c>
      <c r="H176">
        <v>139</v>
      </c>
      <c r="I176" t="s">
        <v>14</v>
      </c>
      <c r="J176" t="s">
        <v>14</v>
      </c>
      <c r="K176" s="3">
        <f t="shared" si="2"/>
        <v>43191</v>
      </c>
    </row>
    <row r="177" spans="2:11" x14ac:dyDescent="0.45">
      <c r="B177" s="1" t="s">
        <v>102</v>
      </c>
      <c r="C177" s="1" t="s">
        <v>103</v>
      </c>
      <c r="D177">
        <v>2018</v>
      </c>
      <c r="E177">
        <v>2018</v>
      </c>
      <c r="F177" t="s">
        <v>76</v>
      </c>
      <c r="G177" t="s">
        <v>77</v>
      </c>
      <c r="H177">
        <v>150</v>
      </c>
      <c r="I177" t="s">
        <v>14</v>
      </c>
      <c r="J177" t="s">
        <v>14</v>
      </c>
      <c r="K177" s="3">
        <f t="shared" si="2"/>
        <v>43221</v>
      </c>
    </row>
    <row r="178" spans="2:11" x14ac:dyDescent="0.45">
      <c r="B178" s="1" t="s">
        <v>102</v>
      </c>
      <c r="C178" s="1" t="s">
        <v>103</v>
      </c>
      <c r="D178">
        <v>2018</v>
      </c>
      <c r="E178">
        <v>2018</v>
      </c>
      <c r="F178" t="s">
        <v>17</v>
      </c>
      <c r="G178" t="s">
        <v>18</v>
      </c>
      <c r="H178">
        <v>172</v>
      </c>
      <c r="I178" t="s">
        <v>14</v>
      </c>
      <c r="J178" t="s">
        <v>14</v>
      </c>
      <c r="K178" s="3">
        <f t="shared" si="2"/>
        <v>43252</v>
      </c>
    </row>
    <row r="179" spans="2:11" x14ac:dyDescent="0.45">
      <c r="B179" s="1" t="s">
        <v>102</v>
      </c>
      <c r="C179" s="1" t="s">
        <v>103</v>
      </c>
      <c r="D179">
        <v>2018</v>
      </c>
      <c r="E179">
        <v>2018</v>
      </c>
      <c r="F179" t="s">
        <v>19</v>
      </c>
      <c r="G179" t="s">
        <v>20</v>
      </c>
      <c r="H179">
        <v>164</v>
      </c>
      <c r="I179" t="s">
        <v>14</v>
      </c>
      <c r="J179" t="s">
        <v>14</v>
      </c>
      <c r="K179" s="3">
        <f t="shared" si="2"/>
        <v>43282</v>
      </c>
    </row>
    <row r="180" spans="2:11" x14ac:dyDescent="0.45">
      <c r="B180" s="1" t="s">
        <v>102</v>
      </c>
      <c r="C180" s="1" t="s">
        <v>103</v>
      </c>
      <c r="D180">
        <v>2018</v>
      </c>
      <c r="E180">
        <v>2018</v>
      </c>
      <c r="F180" t="s">
        <v>21</v>
      </c>
      <c r="G180" t="s">
        <v>22</v>
      </c>
      <c r="H180">
        <v>149</v>
      </c>
      <c r="I180" t="s">
        <v>14</v>
      </c>
      <c r="J180" t="s">
        <v>14</v>
      </c>
      <c r="K180" s="3">
        <f t="shared" si="2"/>
        <v>43313</v>
      </c>
    </row>
    <row r="181" spans="2:11" x14ac:dyDescent="0.45">
      <c r="B181" s="1" t="s">
        <v>102</v>
      </c>
      <c r="C181" s="1" t="s">
        <v>103</v>
      </c>
      <c r="D181">
        <v>2018</v>
      </c>
      <c r="E181">
        <v>2018</v>
      </c>
      <c r="F181" t="s">
        <v>23</v>
      </c>
      <c r="G181" t="s">
        <v>24</v>
      </c>
      <c r="H181">
        <v>140</v>
      </c>
      <c r="I181" t="s">
        <v>14</v>
      </c>
      <c r="J181" t="s">
        <v>14</v>
      </c>
      <c r="K181" s="3">
        <f t="shared" si="2"/>
        <v>43344</v>
      </c>
    </row>
    <row r="182" spans="2:11" x14ac:dyDescent="0.45">
      <c r="B182" s="1" t="s">
        <v>102</v>
      </c>
      <c r="C182" s="1" t="s">
        <v>103</v>
      </c>
      <c r="D182">
        <v>2018</v>
      </c>
      <c r="E182">
        <v>2018</v>
      </c>
      <c r="F182" t="s">
        <v>78</v>
      </c>
      <c r="G182" t="s">
        <v>79</v>
      </c>
      <c r="H182">
        <v>143</v>
      </c>
      <c r="I182" t="s">
        <v>14</v>
      </c>
      <c r="J182" t="s">
        <v>14</v>
      </c>
      <c r="K182" s="3">
        <f t="shared" si="2"/>
        <v>43374</v>
      </c>
    </row>
    <row r="183" spans="2:11" x14ac:dyDescent="0.45">
      <c r="B183" s="1" t="s">
        <v>102</v>
      </c>
      <c r="C183" s="1" t="s">
        <v>103</v>
      </c>
      <c r="D183">
        <v>2018</v>
      </c>
      <c r="E183">
        <v>2018</v>
      </c>
      <c r="F183" t="s">
        <v>25</v>
      </c>
      <c r="G183" t="s">
        <v>26</v>
      </c>
      <c r="H183">
        <v>138</v>
      </c>
      <c r="I183" t="s">
        <v>14</v>
      </c>
      <c r="J183" t="s">
        <v>14</v>
      </c>
      <c r="K183" s="3">
        <f t="shared" si="2"/>
        <v>43405</v>
      </c>
    </row>
    <row r="184" spans="2:11" x14ac:dyDescent="0.45">
      <c r="B184" s="1" t="s">
        <v>102</v>
      </c>
      <c r="C184" s="1" t="s">
        <v>103</v>
      </c>
      <c r="D184">
        <v>2018</v>
      </c>
      <c r="E184">
        <v>2018</v>
      </c>
      <c r="F184" t="s">
        <v>27</v>
      </c>
      <c r="G184" t="s">
        <v>28</v>
      </c>
      <c r="H184">
        <v>157</v>
      </c>
      <c r="I184" t="s">
        <v>14</v>
      </c>
      <c r="J184" t="s">
        <v>14</v>
      </c>
      <c r="K184" s="3">
        <f t="shared" si="2"/>
        <v>43435</v>
      </c>
    </row>
    <row r="185" spans="2:11" x14ac:dyDescent="0.45">
      <c r="B185" s="1" t="s">
        <v>102</v>
      </c>
      <c r="C185" s="1" t="s">
        <v>103</v>
      </c>
      <c r="D185">
        <v>2019</v>
      </c>
      <c r="E185">
        <v>2019</v>
      </c>
      <c r="F185" t="s">
        <v>80</v>
      </c>
      <c r="G185" t="s">
        <v>81</v>
      </c>
      <c r="H185">
        <v>136</v>
      </c>
      <c r="I185" t="s">
        <v>14</v>
      </c>
      <c r="J185" t="s">
        <v>14</v>
      </c>
      <c r="K185" s="3">
        <f t="shared" si="2"/>
        <v>43466</v>
      </c>
    </row>
    <row r="186" spans="2:11" x14ac:dyDescent="0.45">
      <c r="B186" s="1" t="s">
        <v>102</v>
      </c>
      <c r="C186" s="1" t="s">
        <v>103</v>
      </c>
      <c r="D186">
        <v>2019</v>
      </c>
      <c r="E186">
        <v>2019</v>
      </c>
      <c r="F186" t="s">
        <v>29</v>
      </c>
      <c r="G186" t="s">
        <v>30</v>
      </c>
      <c r="H186">
        <v>139</v>
      </c>
      <c r="I186" t="s">
        <v>14</v>
      </c>
      <c r="J186" t="s">
        <v>14</v>
      </c>
      <c r="K186" s="3">
        <f t="shared" si="2"/>
        <v>43497</v>
      </c>
    </row>
    <row r="187" spans="2:11" x14ac:dyDescent="0.45">
      <c r="B187" s="1" t="s">
        <v>102</v>
      </c>
      <c r="C187" s="1" t="s">
        <v>103</v>
      </c>
      <c r="D187">
        <v>2019</v>
      </c>
      <c r="E187">
        <v>2019</v>
      </c>
      <c r="F187" t="s">
        <v>31</v>
      </c>
      <c r="G187" t="s">
        <v>32</v>
      </c>
      <c r="H187">
        <v>130</v>
      </c>
      <c r="I187" t="s">
        <v>14</v>
      </c>
      <c r="J187" t="s">
        <v>14</v>
      </c>
      <c r="K187" s="3">
        <f t="shared" si="2"/>
        <v>43525</v>
      </c>
    </row>
    <row r="188" spans="2:11" x14ac:dyDescent="0.45">
      <c r="B188" s="1" t="s">
        <v>102</v>
      </c>
      <c r="C188" s="1" t="s">
        <v>103</v>
      </c>
      <c r="D188">
        <v>2019</v>
      </c>
      <c r="E188">
        <v>2019</v>
      </c>
      <c r="F188" t="s">
        <v>33</v>
      </c>
      <c r="G188" t="s">
        <v>34</v>
      </c>
      <c r="H188">
        <v>124</v>
      </c>
      <c r="I188" t="s">
        <v>14</v>
      </c>
      <c r="J188" t="s">
        <v>14</v>
      </c>
      <c r="K188" s="3">
        <f t="shared" si="2"/>
        <v>43556</v>
      </c>
    </row>
    <row r="189" spans="2:11" x14ac:dyDescent="0.45">
      <c r="B189" s="1" t="s">
        <v>102</v>
      </c>
      <c r="C189" s="1" t="s">
        <v>103</v>
      </c>
      <c r="D189">
        <v>2019</v>
      </c>
      <c r="E189">
        <v>2019</v>
      </c>
      <c r="F189" t="s">
        <v>35</v>
      </c>
      <c r="G189" t="s">
        <v>36</v>
      </c>
      <c r="H189">
        <v>142</v>
      </c>
      <c r="I189" t="s">
        <v>14</v>
      </c>
      <c r="J189" t="s">
        <v>14</v>
      </c>
      <c r="K189" s="3">
        <f t="shared" si="2"/>
        <v>43586</v>
      </c>
    </row>
    <row r="190" spans="2:11" x14ac:dyDescent="0.45">
      <c r="B190" s="1" t="s">
        <v>102</v>
      </c>
      <c r="C190" s="1" t="s">
        <v>103</v>
      </c>
      <c r="D190">
        <v>2019</v>
      </c>
      <c r="E190">
        <v>2019</v>
      </c>
      <c r="F190" t="s">
        <v>82</v>
      </c>
      <c r="G190" t="s">
        <v>83</v>
      </c>
      <c r="H190">
        <v>161</v>
      </c>
      <c r="I190" t="s">
        <v>14</v>
      </c>
      <c r="J190" t="s">
        <v>14</v>
      </c>
      <c r="K190" s="3">
        <f t="shared" si="2"/>
        <v>43617</v>
      </c>
    </row>
    <row r="191" spans="2:11" x14ac:dyDescent="0.45">
      <c r="B191" s="1" t="s">
        <v>102</v>
      </c>
      <c r="C191" s="1" t="s">
        <v>103</v>
      </c>
      <c r="D191">
        <v>2019</v>
      </c>
      <c r="E191">
        <v>2019</v>
      </c>
      <c r="F191" t="s">
        <v>84</v>
      </c>
      <c r="G191" t="s">
        <v>85</v>
      </c>
      <c r="H191">
        <v>183</v>
      </c>
      <c r="I191" t="s">
        <v>14</v>
      </c>
      <c r="J191" t="s">
        <v>14</v>
      </c>
      <c r="K191" s="3">
        <f t="shared" si="2"/>
        <v>43647</v>
      </c>
    </row>
    <row r="192" spans="2:11" x14ac:dyDescent="0.45">
      <c r="B192" s="1" t="s">
        <v>102</v>
      </c>
      <c r="C192" s="1" t="s">
        <v>103</v>
      </c>
      <c r="D192">
        <v>2019</v>
      </c>
      <c r="E192">
        <v>2019</v>
      </c>
      <c r="F192" t="s">
        <v>37</v>
      </c>
      <c r="G192" t="s">
        <v>38</v>
      </c>
      <c r="H192">
        <v>168</v>
      </c>
      <c r="I192" t="s">
        <v>14</v>
      </c>
      <c r="J192" t="s">
        <v>14</v>
      </c>
      <c r="K192" s="3">
        <f t="shared" si="2"/>
        <v>43678</v>
      </c>
    </row>
    <row r="193" spans="2:11" x14ac:dyDescent="0.45">
      <c r="B193" s="1" t="s">
        <v>102</v>
      </c>
      <c r="C193" s="1" t="s">
        <v>103</v>
      </c>
      <c r="D193">
        <v>2019</v>
      </c>
      <c r="E193">
        <v>2019</v>
      </c>
      <c r="F193" t="s">
        <v>86</v>
      </c>
      <c r="G193" t="s">
        <v>87</v>
      </c>
      <c r="H193">
        <v>172</v>
      </c>
      <c r="I193" t="s">
        <v>14</v>
      </c>
      <c r="J193" t="s">
        <v>14</v>
      </c>
      <c r="K193" s="3">
        <f t="shared" si="2"/>
        <v>43709</v>
      </c>
    </row>
    <row r="194" spans="2:11" x14ac:dyDescent="0.45">
      <c r="B194" s="1" t="s">
        <v>102</v>
      </c>
      <c r="C194" s="1" t="s">
        <v>103</v>
      </c>
      <c r="D194">
        <v>2019</v>
      </c>
      <c r="E194">
        <v>2019</v>
      </c>
      <c r="F194" t="s">
        <v>39</v>
      </c>
      <c r="G194" t="s">
        <v>40</v>
      </c>
      <c r="H194">
        <v>175</v>
      </c>
      <c r="I194" t="s">
        <v>14</v>
      </c>
      <c r="J194" t="s">
        <v>14</v>
      </c>
      <c r="K194" s="3">
        <f t="shared" si="2"/>
        <v>43739</v>
      </c>
    </row>
    <row r="195" spans="2:11" x14ac:dyDescent="0.45">
      <c r="B195" s="1" t="s">
        <v>102</v>
      </c>
      <c r="C195" s="1" t="s">
        <v>103</v>
      </c>
      <c r="D195">
        <v>2019</v>
      </c>
      <c r="E195">
        <v>2019</v>
      </c>
      <c r="F195" t="s">
        <v>41</v>
      </c>
      <c r="G195" t="s">
        <v>42</v>
      </c>
      <c r="H195">
        <v>161</v>
      </c>
      <c r="I195" t="s">
        <v>14</v>
      </c>
      <c r="J195" t="s">
        <v>14</v>
      </c>
      <c r="K195" s="3">
        <f t="shared" ref="K195:K258" si="3">DATE(VALUE(LEFT(G195,4)),VALUE(RIGHT(G195,2)),1)</f>
        <v>43770</v>
      </c>
    </row>
    <row r="196" spans="2:11" x14ac:dyDescent="0.45">
      <c r="B196" s="1" t="s">
        <v>102</v>
      </c>
      <c r="C196" s="1" t="s">
        <v>103</v>
      </c>
      <c r="D196">
        <v>2019</v>
      </c>
      <c r="E196">
        <v>2019</v>
      </c>
      <c r="F196" t="s">
        <v>43</v>
      </c>
      <c r="G196" t="s">
        <v>44</v>
      </c>
      <c r="H196">
        <v>186</v>
      </c>
      <c r="I196" t="s">
        <v>14</v>
      </c>
      <c r="J196" t="s">
        <v>14</v>
      </c>
      <c r="K196" s="3">
        <f t="shared" si="3"/>
        <v>43800</v>
      </c>
    </row>
    <row r="197" spans="2:11" x14ac:dyDescent="0.45">
      <c r="B197" s="1" t="s">
        <v>102</v>
      </c>
      <c r="C197" s="1" t="s">
        <v>103</v>
      </c>
      <c r="D197">
        <v>2020</v>
      </c>
      <c r="E197">
        <v>2020</v>
      </c>
      <c r="F197" t="s">
        <v>88</v>
      </c>
      <c r="G197" t="s">
        <v>89</v>
      </c>
      <c r="H197">
        <v>189</v>
      </c>
      <c r="I197" t="s">
        <v>14</v>
      </c>
      <c r="J197" t="s">
        <v>14</v>
      </c>
      <c r="K197" s="3">
        <f t="shared" si="3"/>
        <v>43831</v>
      </c>
    </row>
    <row r="198" spans="2:11" x14ac:dyDescent="0.45">
      <c r="B198" s="1" t="s">
        <v>102</v>
      </c>
      <c r="C198" s="1" t="s">
        <v>103</v>
      </c>
      <c r="D198">
        <v>2020</v>
      </c>
      <c r="E198">
        <v>2020</v>
      </c>
      <c r="F198" t="s">
        <v>90</v>
      </c>
      <c r="G198" t="s">
        <v>91</v>
      </c>
      <c r="H198">
        <v>154</v>
      </c>
      <c r="I198" t="s">
        <v>14</v>
      </c>
      <c r="J198" t="s">
        <v>14</v>
      </c>
      <c r="K198" s="3">
        <f t="shared" si="3"/>
        <v>43862</v>
      </c>
    </row>
    <row r="199" spans="2:11" x14ac:dyDescent="0.45">
      <c r="B199" s="1" t="s">
        <v>102</v>
      </c>
      <c r="C199" s="1" t="s">
        <v>103</v>
      </c>
      <c r="D199">
        <v>2020</v>
      </c>
      <c r="E199">
        <v>2020</v>
      </c>
      <c r="F199" t="s">
        <v>45</v>
      </c>
      <c r="G199" t="s">
        <v>46</v>
      </c>
      <c r="H199">
        <v>155</v>
      </c>
      <c r="I199" t="s">
        <v>14</v>
      </c>
      <c r="J199" t="s">
        <v>14</v>
      </c>
      <c r="K199" s="3">
        <f t="shared" si="3"/>
        <v>43891</v>
      </c>
    </row>
    <row r="200" spans="2:11" x14ac:dyDescent="0.45">
      <c r="B200" s="1" t="s">
        <v>102</v>
      </c>
      <c r="C200" s="1" t="s">
        <v>103</v>
      </c>
      <c r="D200">
        <v>2020</v>
      </c>
      <c r="E200">
        <v>2020</v>
      </c>
      <c r="F200" t="s">
        <v>47</v>
      </c>
      <c r="G200" t="s">
        <v>48</v>
      </c>
      <c r="H200">
        <v>182</v>
      </c>
      <c r="I200" t="s">
        <v>14</v>
      </c>
      <c r="J200" t="s">
        <v>14</v>
      </c>
      <c r="K200" s="3">
        <f t="shared" si="3"/>
        <v>43922</v>
      </c>
    </row>
    <row r="201" spans="2:11" x14ac:dyDescent="0.45">
      <c r="B201" s="1" t="s">
        <v>102</v>
      </c>
      <c r="C201" s="1" t="s">
        <v>103</v>
      </c>
      <c r="D201">
        <v>2020</v>
      </c>
      <c r="E201">
        <v>2020</v>
      </c>
      <c r="F201" t="s">
        <v>49</v>
      </c>
      <c r="G201" t="s">
        <v>50</v>
      </c>
      <c r="H201">
        <v>216</v>
      </c>
      <c r="I201" t="s">
        <v>14</v>
      </c>
      <c r="J201" t="s">
        <v>14</v>
      </c>
      <c r="K201" s="3">
        <f t="shared" si="3"/>
        <v>43952</v>
      </c>
    </row>
    <row r="202" spans="2:11" x14ac:dyDescent="0.45">
      <c r="B202" s="1" t="s">
        <v>102</v>
      </c>
      <c r="C202" s="1" t="s">
        <v>103</v>
      </c>
      <c r="D202">
        <v>2020</v>
      </c>
      <c r="E202">
        <v>2020</v>
      </c>
      <c r="F202" t="s">
        <v>51</v>
      </c>
      <c r="G202" t="s">
        <v>52</v>
      </c>
      <c r="H202">
        <v>234</v>
      </c>
      <c r="I202" t="s">
        <v>14</v>
      </c>
      <c r="J202" t="s">
        <v>14</v>
      </c>
      <c r="K202" s="3">
        <f t="shared" si="3"/>
        <v>43983</v>
      </c>
    </row>
    <row r="203" spans="2:11" x14ac:dyDescent="0.45">
      <c r="B203" s="1" t="s">
        <v>102</v>
      </c>
      <c r="C203" s="1" t="s">
        <v>103</v>
      </c>
      <c r="D203">
        <v>2020</v>
      </c>
      <c r="E203">
        <v>2020</v>
      </c>
      <c r="F203" t="s">
        <v>53</v>
      </c>
      <c r="G203" t="s">
        <v>54</v>
      </c>
      <c r="H203">
        <v>242</v>
      </c>
      <c r="I203" t="s">
        <v>14</v>
      </c>
      <c r="J203" t="s">
        <v>14</v>
      </c>
      <c r="K203" s="3">
        <f t="shared" si="3"/>
        <v>44013</v>
      </c>
    </row>
    <row r="204" spans="2:11" x14ac:dyDescent="0.45">
      <c r="B204" s="1" t="s">
        <v>102</v>
      </c>
      <c r="C204" s="1" t="s">
        <v>103</v>
      </c>
      <c r="D204">
        <v>2020</v>
      </c>
      <c r="E204">
        <v>2020</v>
      </c>
      <c r="F204" t="s">
        <v>55</v>
      </c>
      <c r="G204" t="s">
        <v>56</v>
      </c>
      <c r="H204">
        <v>249</v>
      </c>
      <c r="I204" t="s">
        <v>14</v>
      </c>
      <c r="J204" t="s">
        <v>14</v>
      </c>
      <c r="K204" s="3">
        <f t="shared" si="3"/>
        <v>44044</v>
      </c>
    </row>
    <row r="205" spans="2:11" x14ac:dyDescent="0.45">
      <c r="B205" s="1" t="s">
        <v>102</v>
      </c>
      <c r="C205" s="1" t="s">
        <v>103</v>
      </c>
      <c r="D205">
        <v>2020</v>
      </c>
      <c r="E205">
        <v>2020</v>
      </c>
      <c r="F205" t="s">
        <v>57</v>
      </c>
      <c r="G205" t="s">
        <v>58</v>
      </c>
      <c r="H205">
        <v>241</v>
      </c>
      <c r="I205" t="s">
        <v>14</v>
      </c>
      <c r="J205" t="s">
        <v>14</v>
      </c>
      <c r="K205" s="3">
        <f t="shared" si="3"/>
        <v>44075</v>
      </c>
    </row>
    <row r="206" spans="2:11" x14ac:dyDescent="0.45">
      <c r="B206" s="1" t="s">
        <v>102</v>
      </c>
      <c r="C206" s="1" t="s">
        <v>103</v>
      </c>
      <c r="D206">
        <v>2020</v>
      </c>
      <c r="E206">
        <v>2020</v>
      </c>
      <c r="F206" t="s">
        <v>59</v>
      </c>
      <c r="G206" t="s">
        <v>60</v>
      </c>
      <c r="H206">
        <v>241</v>
      </c>
      <c r="I206" t="s">
        <v>14</v>
      </c>
      <c r="J206" t="s">
        <v>14</v>
      </c>
      <c r="K206" s="3">
        <f t="shared" si="3"/>
        <v>44105</v>
      </c>
    </row>
    <row r="207" spans="2:11" x14ac:dyDescent="0.45">
      <c r="B207" s="1" t="s">
        <v>102</v>
      </c>
      <c r="C207" s="1" t="s">
        <v>103</v>
      </c>
      <c r="D207">
        <v>2020</v>
      </c>
      <c r="E207">
        <v>2020</v>
      </c>
      <c r="F207" t="s">
        <v>61</v>
      </c>
      <c r="G207" t="s">
        <v>62</v>
      </c>
      <c r="H207">
        <v>231</v>
      </c>
      <c r="I207" t="s">
        <v>14</v>
      </c>
      <c r="J207" t="s">
        <v>14</v>
      </c>
      <c r="K207" s="3">
        <f t="shared" si="3"/>
        <v>44136</v>
      </c>
    </row>
    <row r="208" spans="2:11" x14ac:dyDescent="0.45">
      <c r="B208" s="1" t="s">
        <v>102</v>
      </c>
      <c r="C208" s="1" t="s">
        <v>103</v>
      </c>
      <c r="D208">
        <v>2020</v>
      </c>
      <c r="E208">
        <v>2020</v>
      </c>
      <c r="F208" t="s">
        <v>92</v>
      </c>
      <c r="G208" t="s">
        <v>93</v>
      </c>
      <c r="H208">
        <v>238</v>
      </c>
      <c r="I208" t="s">
        <v>14</v>
      </c>
      <c r="J208" t="s">
        <v>14</v>
      </c>
      <c r="K208" s="3">
        <f t="shared" si="3"/>
        <v>44166</v>
      </c>
    </row>
    <row r="209" spans="2:11" x14ac:dyDescent="0.45">
      <c r="B209" s="1" t="s">
        <v>102</v>
      </c>
      <c r="C209" s="1" t="s">
        <v>103</v>
      </c>
      <c r="D209" t="s">
        <v>63</v>
      </c>
      <c r="E209">
        <v>2021</v>
      </c>
      <c r="F209" t="s">
        <v>64</v>
      </c>
      <c r="G209" t="s">
        <v>65</v>
      </c>
      <c r="H209">
        <v>208</v>
      </c>
      <c r="I209" t="s">
        <v>14</v>
      </c>
      <c r="J209" t="s">
        <v>14</v>
      </c>
      <c r="K209" s="3">
        <f t="shared" si="3"/>
        <v>44197</v>
      </c>
    </row>
    <row r="210" spans="2:11" x14ac:dyDescent="0.45">
      <c r="B210" s="1" t="s">
        <v>102</v>
      </c>
      <c r="C210" s="1" t="s">
        <v>103</v>
      </c>
      <c r="D210" t="s">
        <v>63</v>
      </c>
      <c r="E210">
        <v>2021</v>
      </c>
      <c r="F210" t="s">
        <v>94</v>
      </c>
      <c r="G210" t="s">
        <v>95</v>
      </c>
      <c r="H210">
        <v>187</v>
      </c>
      <c r="I210" t="s">
        <v>14</v>
      </c>
      <c r="J210" t="s">
        <v>14</v>
      </c>
      <c r="K210" s="3">
        <f t="shared" si="3"/>
        <v>44228</v>
      </c>
    </row>
    <row r="211" spans="2:11" x14ac:dyDescent="0.45">
      <c r="B211" s="1" t="s">
        <v>102</v>
      </c>
      <c r="C211" s="1" t="s">
        <v>103</v>
      </c>
      <c r="D211" t="s">
        <v>63</v>
      </c>
      <c r="E211">
        <v>2021</v>
      </c>
      <c r="F211" t="s">
        <v>66</v>
      </c>
      <c r="G211" t="s">
        <v>67</v>
      </c>
      <c r="H211">
        <v>197</v>
      </c>
      <c r="I211" t="s">
        <v>14</v>
      </c>
      <c r="J211" t="s">
        <v>14</v>
      </c>
      <c r="K211" s="3">
        <f t="shared" si="3"/>
        <v>44256</v>
      </c>
    </row>
    <row r="212" spans="2:11" x14ac:dyDescent="0.45">
      <c r="B212" s="1" t="s">
        <v>102</v>
      </c>
      <c r="C212" s="1" t="s">
        <v>103</v>
      </c>
      <c r="D212" t="s">
        <v>63</v>
      </c>
      <c r="E212">
        <v>2021</v>
      </c>
      <c r="F212" t="s">
        <v>96</v>
      </c>
      <c r="G212" t="s">
        <v>97</v>
      </c>
      <c r="H212">
        <v>271</v>
      </c>
      <c r="I212" t="s">
        <v>14</v>
      </c>
      <c r="J212" t="s">
        <v>14</v>
      </c>
      <c r="K212" s="3">
        <f t="shared" si="3"/>
        <v>44287</v>
      </c>
    </row>
    <row r="213" spans="2:11" x14ac:dyDescent="0.45">
      <c r="B213" s="1" t="s">
        <v>102</v>
      </c>
      <c r="C213" s="1" t="s">
        <v>103</v>
      </c>
      <c r="D213" t="s">
        <v>63</v>
      </c>
      <c r="E213">
        <v>2021</v>
      </c>
      <c r="F213" t="s">
        <v>98</v>
      </c>
      <c r="G213" t="s">
        <v>99</v>
      </c>
      <c r="H213">
        <v>255</v>
      </c>
      <c r="I213" t="s">
        <v>14</v>
      </c>
      <c r="J213" t="s">
        <v>14</v>
      </c>
      <c r="K213" s="3">
        <f t="shared" si="3"/>
        <v>44317</v>
      </c>
    </row>
    <row r="214" spans="2:11" x14ac:dyDescent="0.45">
      <c r="B214" s="1" t="s">
        <v>102</v>
      </c>
      <c r="C214" s="1" t="s">
        <v>103</v>
      </c>
      <c r="D214" t="s">
        <v>63</v>
      </c>
      <c r="E214">
        <v>2021</v>
      </c>
      <c r="F214" t="s">
        <v>68</v>
      </c>
      <c r="G214" t="s">
        <v>69</v>
      </c>
      <c r="H214">
        <v>256</v>
      </c>
      <c r="I214" t="s">
        <v>14</v>
      </c>
      <c r="J214" t="s">
        <v>14</v>
      </c>
      <c r="K214" s="3">
        <f t="shared" si="3"/>
        <v>44348</v>
      </c>
    </row>
    <row r="215" spans="2:11" x14ac:dyDescent="0.45">
      <c r="B215" s="1" t="s">
        <v>102</v>
      </c>
      <c r="C215" s="1" t="s">
        <v>103</v>
      </c>
      <c r="D215" t="s">
        <v>63</v>
      </c>
      <c r="E215">
        <v>2021</v>
      </c>
      <c r="F215" t="s">
        <v>100</v>
      </c>
      <c r="G215" t="s">
        <v>101</v>
      </c>
      <c r="H215">
        <v>23</v>
      </c>
      <c r="I215" t="s">
        <v>14</v>
      </c>
      <c r="J215" t="s">
        <v>14</v>
      </c>
      <c r="K215" s="3">
        <f t="shared" si="3"/>
        <v>44378</v>
      </c>
    </row>
    <row r="216" spans="2:11" x14ac:dyDescent="0.45">
      <c r="B216" s="1" t="s">
        <v>104</v>
      </c>
      <c r="C216" s="1" t="s">
        <v>105</v>
      </c>
      <c r="D216">
        <v>2018</v>
      </c>
      <c r="E216">
        <v>2018</v>
      </c>
      <c r="F216" t="s">
        <v>12</v>
      </c>
      <c r="G216" t="s">
        <v>13</v>
      </c>
      <c r="H216">
        <v>276</v>
      </c>
      <c r="I216" t="s">
        <v>14</v>
      </c>
      <c r="J216" t="s">
        <v>14</v>
      </c>
      <c r="K216" s="3">
        <f t="shared" si="3"/>
        <v>43101</v>
      </c>
    </row>
    <row r="217" spans="2:11" x14ac:dyDescent="0.45">
      <c r="B217" s="1" t="s">
        <v>104</v>
      </c>
      <c r="C217" s="1" t="s">
        <v>105</v>
      </c>
      <c r="D217">
        <v>2018</v>
      </c>
      <c r="E217">
        <v>2018</v>
      </c>
      <c r="F217" t="s">
        <v>15</v>
      </c>
      <c r="G217" t="s">
        <v>16</v>
      </c>
      <c r="H217">
        <v>210</v>
      </c>
      <c r="I217" t="s">
        <v>14</v>
      </c>
      <c r="J217" t="s">
        <v>14</v>
      </c>
      <c r="K217" s="3">
        <f t="shared" si="3"/>
        <v>43132</v>
      </c>
    </row>
    <row r="218" spans="2:11" x14ac:dyDescent="0.45">
      <c r="B218" s="1" t="s">
        <v>104</v>
      </c>
      <c r="C218" s="1" t="s">
        <v>105</v>
      </c>
      <c r="D218">
        <v>2018</v>
      </c>
      <c r="E218">
        <v>2018</v>
      </c>
      <c r="F218" t="s">
        <v>72</v>
      </c>
      <c r="G218" t="s">
        <v>73</v>
      </c>
      <c r="H218">
        <v>220</v>
      </c>
      <c r="I218" t="s">
        <v>14</v>
      </c>
      <c r="J218" t="s">
        <v>14</v>
      </c>
      <c r="K218" s="3">
        <f t="shared" si="3"/>
        <v>43160</v>
      </c>
    </row>
    <row r="219" spans="2:11" x14ac:dyDescent="0.45">
      <c r="B219" s="1" t="s">
        <v>104</v>
      </c>
      <c r="C219" s="1" t="s">
        <v>105</v>
      </c>
      <c r="D219">
        <v>2018</v>
      </c>
      <c r="E219">
        <v>2018</v>
      </c>
      <c r="F219" t="s">
        <v>74</v>
      </c>
      <c r="G219" t="s">
        <v>75</v>
      </c>
      <c r="H219">
        <v>228</v>
      </c>
      <c r="I219" t="s">
        <v>14</v>
      </c>
      <c r="J219" t="s">
        <v>14</v>
      </c>
      <c r="K219" s="3">
        <f t="shared" si="3"/>
        <v>43191</v>
      </c>
    </row>
    <row r="220" spans="2:11" x14ac:dyDescent="0.45">
      <c r="B220" s="1" t="s">
        <v>104</v>
      </c>
      <c r="C220" s="1" t="s">
        <v>105</v>
      </c>
      <c r="D220">
        <v>2018</v>
      </c>
      <c r="E220">
        <v>2018</v>
      </c>
      <c r="F220" t="s">
        <v>76</v>
      </c>
      <c r="G220" t="s">
        <v>77</v>
      </c>
      <c r="H220">
        <v>238</v>
      </c>
      <c r="I220" t="s">
        <v>14</v>
      </c>
      <c r="J220" t="s">
        <v>14</v>
      </c>
      <c r="K220" s="3">
        <f t="shared" si="3"/>
        <v>43221</v>
      </c>
    </row>
    <row r="221" spans="2:11" x14ac:dyDescent="0.45">
      <c r="B221" s="1" t="s">
        <v>104</v>
      </c>
      <c r="C221" s="1" t="s">
        <v>105</v>
      </c>
      <c r="D221">
        <v>2018</v>
      </c>
      <c r="E221">
        <v>2018</v>
      </c>
      <c r="F221" t="s">
        <v>17</v>
      </c>
      <c r="G221" t="s">
        <v>18</v>
      </c>
      <c r="H221">
        <v>272</v>
      </c>
      <c r="I221" t="s">
        <v>14</v>
      </c>
      <c r="J221" t="s">
        <v>14</v>
      </c>
      <c r="K221" s="3">
        <f t="shared" si="3"/>
        <v>43252</v>
      </c>
    </row>
    <row r="222" spans="2:11" x14ac:dyDescent="0.45">
      <c r="B222" s="1" t="s">
        <v>104</v>
      </c>
      <c r="C222" s="1" t="s">
        <v>105</v>
      </c>
      <c r="D222">
        <v>2018</v>
      </c>
      <c r="E222">
        <v>2018</v>
      </c>
      <c r="F222" t="s">
        <v>19</v>
      </c>
      <c r="G222" t="s">
        <v>20</v>
      </c>
      <c r="H222">
        <v>246</v>
      </c>
      <c r="I222" t="s">
        <v>14</v>
      </c>
      <c r="J222" t="s">
        <v>14</v>
      </c>
      <c r="K222" s="3">
        <f t="shared" si="3"/>
        <v>43282</v>
      </c>
    </row>
    <row r="223" spans="2:11" x14ac:dyDescent="0.45">
      <c r="B223" s="1" t="s">
        <v>104</v>
      </c>
      <c r="C223" s="1" t="s">
        <v>105</v>
      </c>
      <c r="D223">
        <v>2018</v>
      </c>
      <c r="E223">
        <v>2018</v>
      </c>
      <c r="F223" t="s">
        <v>21</v>
      </c>
      <c r="G223" t="s">
        <v>22</v>
      </c>
      <c r="H223">
        <v>237</v>
      </c>
      <c r="I223" t="s">
        <v>14</v>
      </c>
      <c r="J223" t="s">
        <v>14</v>
      </c>
      <c r="K223" s="3">
        <f t="shared" si="3"/>
        <v>43313</v>
      </c>
    </row>
    <row r="224" spans="2:11" x14ac:dyDescent="0.45">
      <c r="B224" s="1" t="s">
        <v>104</v>
      </c>
      <c r="C224" s="1" t="s">
        <v>105</v>
      </c>
      <c r="D224">
        <v>2018</v>
      </c>
      <c r="E224">
        <v>2018</v>
      </c>
      <c r="F224" t="s">
        <v>23</v>
      </c>
      <c r="G224" t="s">
        <v>24</v>
      </c>
      <c r="H224">
        <v>248</v>
      </c>
      <c r="I224" t="s">
        <v>14</v>
      </c>
      <c r="J224" t="s">
        <v>14</v>
      </c>
      <c r="K224" s="3">
        <f t="shared" si="3"/>
        <v>43344</v>
      </c>
    </row>
    <row r="225" spans="2:11" x14ac:dyDescent="0.45">
      <c r="B225" s="1" t="s">
        <v>104</v>
      </c>
      <c r="C225" s="1" t="s">
        <v>105</v>
      </c>
      <c r="D225">
        <v>2018</v>
      </c>
      <c r="E225">
        <v>2018</v>
      </c>
      <c r="F225" t="s">
        <v>78</v>
      </c>
      <c r="G225" t="s">
        <v>79</v>
      </c>
      <c r="H225">
        <v>227</v>
      </c>
      <c r="I225" t="s">
        <v>14</v>
      </c>
      <c r="J225" t="s">
        <v>14</v>
      </c>
      <c r="K225" s="3">
        <f t="shared" si="3"/>
        <v>43374</v>
      </c>
    </row>
    <row r="226" spans="2:11" x14ac:dyDescent="0.45">
      <c r="B226" s="1" t="s">
        <v>104</v>
      </c>
      <c r="C226" s="1" t="s">
        <v>105</v>
      </c>
      <c r="D226">
        <v>2018</v>
      </c>
      <c r="E226">
        <v>2018</v>
      </c>
      <c r="F226" t="s">
        <v>25</v>
      </c>
      <c r="G226" t="s">
        <v>26</v>
      </c>
      <c r="H226">
        <v>248</v>
      </c>
      <c r="I226" t="s">
        <v>14</v>
      </c>
      <c r="J226" t="s">
        <v>14</v>
      </c>
      <c r="K226" s="3">
        <f t="shared" si="3"/>
        <v>43405</v>
      </c>
    </row>
    <row r="227" spans="2:11" x14ac:dyDescent="0.45">
      <c r="B227" s="1" t="s">
        <v>104</v>
      </c>
      <c r="C227" s="1" t="s">
        <v>105</v>
      </c>
      <c r="D227">
        <v>2018</v>
      </c>
      <c r="E227">
        <v>2018</v>
      </c>
      <c r="F227" t="s">
        <v>27</v>
      </c>
      <c r="G227" t="s">
        <v>28</v>
      </c>
      <c r="H227">
        <v>202</v>
      </c>
      <c r="I227" t="s">
        <v>14</v>
      </c>
      <c r="J227" t="s">
        <v>14</v>
      </c>
      <c r="K227" s="3">
        <f t="shared" si="3"/>
        <v>43435</v>
      </c>
    </row>
    <row r="228" spans="2:11" x14ac:dyDescent="0.45">
      <c r="B228" s="1" t="s">
        <v>104</v>
      </c>
      <c r="C228" s="1" t="s">
        <v>105</v>
      </c>
      <c r="D228">
        <v>2019</v>
      </c>
      <c r="E228">
        <v>2019</v>
      </c>
      <c r="F228" t="s">
        <v>80</v>
      </c>
      <c r="G228" t="s">
        <v>81</v>
      </c>
      <c r="H228">
        <v>241</v>
      </c>
      <c r="I228" t="s">
        <v>14</v>
      </c>
      <c r="J228" t="s">
        <v>14</v>
      </c>
      <c r="K228" s="3">
        <f t="shared" si="3"/>
        <v>43466</v>
      </c>
    </row>
    <row r="229" spans="2:11" x14ac:dyDescent="0.45">
      <c r="B229" s="1" t="s">
        <v>104</v>
      </c>
      <c r="C229" s="1" t="s">
        <v>105</v>
      </c>
      <c r="D229">
        <v>2019</v>
      </c>
      <c r="E229">
        <v>2019</v>
      </c>
      <c r="F229" t="s">
        <v>29</v>
      </c>
      <c r="G229" t="s">
        <v>30</v>
      </c>
      <c r="H229">
        <v>191</v>
      </c>
      <c r="I229" t="s">
        <v>14</v>
      </c>
      <c r="J229" t="s">
        <v>14</v>
      </c>
      <c r="K229" s="3">
        <f t="shared" si="3"/>
        <v>43497</v>
      </c>
    </row>
    <row r="230" spans="2:11" x14ac:dyDescent="0.45">
      <c r="B230" s="1" t="s">
        <v>104</v>
      </c>
      <c r="C230" s="1" t="s">
        <v>105</v>
      </c>
      <c r="D230">
        <v>2019</v>
      </c>
      <c r="E230">
        <v>2019</v>
      </c>
      <c r="F230" t="s">
        <v>31</v>
      </c>
      <c r="G230" t="s">
        <v>32</v>
      </c>
      <c r="H230">
        <v>208</v>
      </c>
      <c r="I230" t="s">
        <v>14</v>
      </c>
      <c r="J230" t="s">
        <v>14</v>
      </c>
      <c r="K230" s="3">
        <f t="shared" si="3"/>
        <v>43525</v>
      </c>
    </row>
    <row r="231" spans="2:11" x14ac:dyDescent="0.45">
      <c r="B231" s="1" t="s">
        <v>104</v>
      </c>
      <c r="C231" s="1" t="s">
        <v>105</v>
      </c>
      <c r="D231">
        <v>2019</v>
      </c>
      <c r="E231">
        <v>2019</v>
      </c>
      <c r="F231" t="s">
        <v>33</v>
      </c>
      <c r="G231" t="s">
        <v>34</v>
      </c>
      <c r="H231">
        <v>195</v>
      </c>
      <c r="I231" t="s">
        <v>14</v>
      </c>
      <c r="J231" t="s">
        <v>14</v>
      </c>
      <c r="K231" s="3">
        <f t="shared" si="3"/>
        <v>43556</v>
      </c>
    </row>
    <row r="232" spans="2:11" x14ac:dyDescent="0.45">
      <c r="B232" s="1" t="s">
        <v>104</v>
      </c>
      <c r="C232" s="1" t="s">
        <v>105</v>
      </c>
      <c r="D232">
        <v>2019</v>
      </c>
      <c r="E232">
        <v>2019</v>
      </c>
      <c r="F232" t="s">
        <v>35</v>
      </c>
      <c r="G232" t="s">
        <v>36</v>
      </c>
      <c r="H232">
        <v>267</v>
      </c>
      <c r="I232" t="s">
        <v>14</v>
      </c>
      <c r="J232" t="s">
        <v>14</v>
      </c>
      <c r="K232" s="3">
        <f t="shared" si="3"/>
        <v>43586</v>
      </c>
    </row>
    <row r="233" spans="2:11" x14ac:dyDescent="0.45">
      <c r="B233" s="1" t="s">
        <v>104</v>
      </c>
      <c r="C233" s="1" t="s">
        <v>105</v>
      </c>
      <c r="D233">
        <v>2019</v>
      </c>
      <c r="E233">
        <v>2019</v>
      </c>
      <c r="F233" t="s">
        <v>82</v>
      </c>
      <c r="G233" t="s">
        <v>83</v>
      </c>
      <c r="H233">
        <v>231</v>
      </c>
      <c r="I233" t="s">
        <v>14</v>
      </c>
      <c r="J233" t="s">
        <v>14</v>
      </c>
      <c r="K233" s="3">
        <f t="shared" si="3"/>
        <v>43617</v>
      </c>
    </row>
    <row r="234" spans="2:11" x14ac:dyDescent="0.45">
      <c r="B234" s="1" t="s">
        <v>104</v>
      </c>
      <c r="C234" s="1" t="s">
        <v>105</v>
      </c>
      <c r="D234">
        <v>2019</v>
      </c>
      <c r="E234">
        <v>2019</v>
      </c>
      <c r="F234" t="s">
        <v>84</v>
      </c>
      <c r="G234" t="s">
        <v>85</v>
      </c>
      <c r="H234">
        <v>267</v>
      </c>
      <c r="I234" t="s">
        <v>14</v>
      </c>
      <c r="J234" t="s">
        <v>14</v>
      </c>
      <c r="K234" s="3">
        <f t="shared" si="3"/>
        <v>43647</v>
      </c>
    </row>
    <row r="235" spans="2:11" x14ac:dyDescent="0.45">
      <c r="B235" s="1" t="s">
        <v>104</v>
      </c>
      <c r="C235" s="1" t="s">
        <v>105</v>
      </c>
      <c r="D235">
        <v>2019</v>
      </c>
      <c r="E235">
        <v>2019</v>
      </c>
      <c r="F235" t="s">
        <v>37</v>
      </c>
      <c r="G235" t="s">
        <v>38</v>
      </c>
      <c r="H235">
        <v>252</v>
      </c>
      <c r="I235" t="s">
        <v>14</v>
      </c>
      <c r="J235" t="s">
        <v>14</v>
      </c>
      <c r="K235" s="3">
        <f t="shared" si="3"/>
        <v>43678</v>
      </c>
    </row>
    <row r="236" spans="2:11" x14ac:dyDescent="0.45">
      <c r="B236" s="1" t="s">
        <v>104</v>
      </c>
      <c r="C236" s="1" t="s">
        <v>105</v>
      </c>
      <c r="D236">
        <v>2019</v>
      </c>
      <c r="E236">
        <v>2019</v>
      </c>
      <c r="F236" t="s">
        <v>86</v>
      </c>
      <c r="G236" t="s">
        <v>87</v>
      </c>
      <c r="H236">
        <v>257</v>
      </c>
      <c r="I236" t="s">
        <v>14</v>
      </c>
      <c r="J236" t="s">
        <v>14</v>
      </c>
      <c r="K236" s="3">
        <f t="shared" si="3"/>
        <v>43709</v>
      </c>
    </row>
    <row r="237" spans="2:11" x14ac:dyDescent="0.45">
      <c r="B237" s="1" t="s">
        <v>104</v>
      </c>
      <c r="C237" s="1" t="s">
        <v>105</v>
      </c>
      <c r="D237">
        <v>2019</v>
      </c>
      <c r="E237">
        <v>2019</v>
      </c>
      <c r="F237" t="s">
        <v>39</v>
      </c>
      <c r="G237" t="s">
        <v>40</v>
      </c>
      <c r="H237">
        <v>253</v>
      </c>
      <c r="I237" t="s">
        <v>14</v>
      </c>
      <c r="J237" t="s">
        <v>14</v>
      </c>
      <c r="K237" s="3">
        <f t="shared" si="3"/>
        <v>43739</v>
      </c>
    </row>
    <row r="238" spans="2:11" x14ac:dyDescent="0.45">
      <c r="B238" s="1" t="s">
        <v>104</v>
      </c>
      <c r="C238" s="1" t="s">
        <v>105</v>
      </c>
      <c r="D238">
        <v>2019</v>
      </c>
      <c r="E238">
        <v>2019</v>
      </c>
      <c r="F238" t="s">
        <v>41</v>
      </c>
      <c r="G238" t="s">
        <v>42</v>
      </c>
      <c r="H238">
        <v>250</v>
      </c>
      <c r="I238" t="s">
        <v>14</v>
      </c>
      <c r="J238" t="s">
        <v>14</v>
      </c>
      <c r="K238" s="3">
        <f t="shared" si="3"/>
        <v>43770</v>
      </c>
    </row>
    <row r="239" spans="2:11" x14ac:dyDescent="0.45">
      <c r="B239" s="1" t="s">
        <v>104</v>
      </c>
      <c r="C239" s="1" t="s">
        <v>105</v>
      </c>
      <c r="D239">
        <v>2019</v>
      </c>
      <c r="E239">
        <v>2019</v>
      </c>
      <c r="F239" t="s">
        <v>43</v>
      </c>
      <c r="G239" t="s">
        <v>44</v>
      </c>
      <c r="H239">
        <v>285</v>
      </c>
      <c r="I239" t="s">
        <v>14</v>
      </c>
      <c r="J239" t="s">
        <v>14</v>
      </c>
      <c r="K239" s="3">
        <f t="shared" si="3"/>
        <v>43800</v>
      </c>
    </row>
    <row r="240" spans="2:11" x14ac:dyDescent="0.45">
      <c r="B240" s="1" t="s">
        <v>104</v>
      </c>
      <c r="C240" s="1" t="s">
        <v>105</v>
      </c>
      <c r="D240">
        <v>2020</v>
      </c>
      <c r="E240">
        <v>2020</v>
      </c>
      <c r="F240" t="s">
        <v>88</v>
      </c>
      <c r="G240" t="s">
        <v>89</v>
      </c>
      <c r="H240">
        <v>259</v>
      </c>
      <c r="I240" t="s">
        <v>14</v>
      </c>
      <c r="J240" t="s">
        <v>14</v>
      </c>
      <c r="K240" s="3">
        <f t="shared" si="3"/>
        <v>43831</v>
      </c>
    </row>
    <row r="241" spans="2:11" x14ac:dyDescent="0.45">
      <c r="B241" s="1" t="s">
        <v>104</v>
      </c>
      <c r="C241" s="1" t="s">
        <v>105</v>
      </c>
      <c r="D241">
        <v>2020</v>
      </c>
      <c r="E241">
        <v>2020</v>
      </c>
      <c r="F241" t="s">
        <v>90</v>
      </c>
      <c r="G241" t="s">
        <v>91</v>
      </c>
      <c r="H241">
        <v>225</v>
      </c>
      <c r="I241" t="s">
        <v>14</v>
      </c>
      <c r="J241" t="s">
        <v>14</v>
      </c>
      <c r="K241" s="3">
        <f t="shared" si="3"/>
        <v>43862</v>
      </c>
    </row>
    <row r="242" spans="2:11" x14ac:dyDescent="0.45">
      <c r="B242" s="1" t="s">
        <v>104</v>
      </c>
      <c r="C242" s="1" t="s">
        <v>105</v>
      </c>
      <c r="D242">
        <v>2020</v>
      </c>
      <c r="E242">
        <v>2020</v>
      </c>
      <c r="F242" t="s">
        <v>45</v>
      </c>
      <c r="G242" t="s">
        <v>46</v>
      </c>
      <c r="H242">
        <v>245</v>
      </c>
      <c r="I242" t="s">
        <v>14</v>
      </c>
      <c r="J242" t="s">
        <v>14</v>
      </c>
      <c r="K242" s="3">
        <f t="shared" si="3"/>
        <v>43891</v>
      </c>
    </row>
    <row r="243" spans="2:11" x14ac:dyDescent="0.45">
      <c r="B243" s="1" t="s">
        <v>104</v>
      </c>
      <c r="C243" s="1" t="s">
        <v>105</v>
      </c>
      <c r="D243">
        <v>2020</v>
      </c>
      <c r="E243">
        <v>2020</v>
      </c>
      <c r="F243" t="s">
        <v>47</v>
      </c>
      <c r="G243" t="s">
        <v>48</v>
      </c>
      <c r="H243">
        <v>274</v>
      </c>
      <c r="I243" t="s">
        <v>14</v>
      </c>
      <c r="J243" t="s">
        <v>14</v>
      </c>
      <c r="K243" s="3">
        <f t="shared" si="3"/>
        <v>43922</v>
      </c>
    </row>
    <row r="244" spans="2:11" x14ac:dyDescent="0.45">
      <c r="B244" s="1" t="s">
        <v>104</v>
      </c>
      <c r="C244" s="1" t="s">
        <v>105</v>
      </c>
      <c r="D244">
        <v>2020</v>
      </c>
      <c r="E244">
        <v>2020</v>
      </c>
      <c r="F244" t="s">
        <v>49</v>
      </c>
      <c r="G244" t="s">
        <v>50</v>
      </c>
      <c r="H244">
        <v>318</v>
      </c>
      <c r="I244" t="s">
        <v>14</v>
      </c>
      <c r="J244" t="s">
        <v>14</v>
      </c>
      <c r="K244" s="3">
        <f t="shared" si="3"/>
        <v>43952</v>
      </c>
    </row>
    <row r="245" spans="2:11" x14ac:dyDescent="0.45">
      <c r="B245" s="1" t="s">
        <v>104</v>
      </c>
      <c r="C245" s="1" t="s">
        <v>105</v>
      </c>
      <c r="D245">
        <v>2020</v>
      </c>
      <c r="E245">
        <v>2020</v>
      </c>
      <c r="F245" t="s">
        <v>51</v>
      </c>
      <c r="G245" t="s">
        <v>52</v>
      </c>
      <c r="H245">
        <v>353</v>
      </c>
      <c r="I245" t="s">
        <v>14</v>
      </c>
      <c r="J245" t="s">
        <v>14</v>
      </c>
      <c r="K245" s="3">
        <f t="shared" si="3"/>
        <v>43983</v>
      </c>
    </row>
    <row r="246" spans="2:11" x14ac:dyDescent="0.45">
      <c r="B246" s="1" t="s">
        <v>104</v>
      </c>
      <c r="C246" s="1" t="s">
        <v>105</v>
      </c>
      <c r="D246">
        <v>2020</v>
      </c>
      <c r="E246">
        <v>2020</v>
      </c>
      <c r="F246" t="s">
        <v>53</v>
      </c>
      <c r="G246" t="s">
        <v>54</v>
      </c>
      <c r="H246">
        <v>410</v>
      </c>
      <c r="I246" t="s">
        <v>14</v>
      </c>
      <c r="J246" t="s">
        <v>14</v>
      </c>
      <c r="K246" s="3">
        <f t="shared" si="3"/>
        <v>44013</v>
      </c>
    </row>
    <row r="247" spans="2:11" x14ac:dyDescent="0.45">
      <c r="B247" s="1" t="s">
        <v>104</v>
      </c>
      <c r="C247" s="1" t="s">
        <v>105</v>
      </c>
      <c r="D247">
        <v>2020</v>
      </c>
      <c r="E247">
        <v>2020</v>
      </c>
      <c r="F247" t="s">
        <v>55</v>
      </c>
      <c r="G247" t="s">
        <v>56</v>
      </c>
      <c r="H247">
        <v>352</v>
      </c>
      <c r="I247" t="s">
        <v>14</v>
      </c>
      <c r="J247" t="s">
        <v>14</v>
      </c>
      <c r="K247" s="3">
        <f t="shared" si="3"/>
        <v>44044</v>
      </c>
    </row>
    <row r="248" spans="2:11" x14ac:dyDescent="0.45">
      <c r="B248" s="1" t="s">
        <v>104</v>
      </c>
      <c r="C248" s="1" t="s">
        <v>105</v>
      </c>
      <c r="D248">
        <v>2020</v>
      </c>
      <c r="E248">
        <v>2020</v>
      </c>
      <c r="F248" t="s">
        <v>57</v>
      </c>
      <c r="G248" t="s">
        <v>58</v>
      </c>
      <c r="H248">
        <v>361</v>
      </c>
      <c r="I248" t="s">
        <v>14</v>
      </c>
      <c r="J248" t="s">
        <v>14</v>
      </c>
      <c r="K248" s="3">
        <f t="shared" si="3"/>
        <v>44075</v>
      </c>
    </row>
    <row r="249" spans="2:11" x14ac:dyDescent="0.45">
      <c r="B249" s="1" t="s">
        <v>104</v>
      </c>
      <c r="C249" s="1" t="s">
        <v>105</v>
      </c>
      <c r="D249">
        <v>2020</v>
      </c>
      <c r="E249">
        <v>2020</v>
      </c>
      <c r="F249" t="s">
        <v>59</v>
      </c>
      <c r="G249" t="s">
        <v>60</v>
      </c>
      <c r="H249">
        <v>378</v>
      </c>
      <c r="I249" t="s">
        <v>14</v>
      </c>
      <c r="J249" t="s">
        <v>14</v>
      </c>
      <c r="K249" s="3">
        <f t="shared" si="3"/>
        <v>44105</v>
      </c>
    </row>
    <row r="250" spans="2:11" x14ac:dyDescent="0.45">
      <c r="B250" s="1" t="s">
        <v>104</v>
      </c>
      <c r="C250" s="1" t="s">
        <v>105</v>
      </c>
      <c r="D250">
        <v>2020</v>
      </c>
      <c r="E250">
        <v>2020</v>
      </c>
      <c r="F250" t="s">
        <v>61</v>
      </c>
      <c r="G250" t="s">
        <v>62</v>
      </c>
      <c r="H250">
        <v>347</v>
      </c>
      <c r="I250" t="s">
        <v>14</v>
      </c>
      <c r="J250" t="s">
        <v>14</v>
      </c>
      <c r="K250" s="3">
        <f t="shared" si="3"/>
        <v>44136</v>
      </c>
    </row>
    <row r="251" spans="2:11" x14ac:dyDescent="0.45">
      <c r="B251" s="1" t="s">
        <v>104</v>
      </c>
      <c r="C251" s="1" t="s">
        <v>105</v>
      </c>
      <c r="D251">
        <v>2020</v>
      </c>
      <c r="E251">
        <v>2020</v>
      </c>
      <c r="F251" t="s">
        <v>92</v>
      </c>
      <c r="G251" t="s">
        <v>93</v>
      </c>
      <c r="H251">
        <v>372</v>
      </c>
      <c r="I251" t="s">
        <v>14</v>
      </c>
      <c r="J251" t="s">
        <v>14</v>
      </c>
      <c r="K251" s="3">
        <f t="shared" si="3"/>
        <v>44166</v>
      </c>
    </row>
    <row r="252" spans="2:11" x14ac:dyDescent="0.45">
      <c r="B252" s="1" t="s">
        <v>104</v>
      </c>
      <c r="C252" s="1" t="s">
        <v>105</v>
      </c>
      <c r="D252" t="s">
        <v>63</v>
      </c>
      <c r="E252">
        <v>2021</v>
      </c>
      <c r="F252" t="s">
        <v>64</v>
      </c>
      <c r="G252" t="s">
        <v>65</v>
      </c>
      <c r="H252">
        <v>291</v>
      </c>
      <c r="I252" t="s">
        <v>14</v>
      </c>
      <c r="J252" t="s">
        <v>14</v>
      </c>
      <c r="K252" s="3">
        <f t="shared" si="3"/>
        <v>44197</v>
      </c>
    </row>
    <row r="253" spans="2:11" x14ac:dyDescent="0.45">
      <c r="B253" s="1" t="s">
        <v>104</v>
      </c>
      <c r="C253" s="1" t="s">
        <v>105</v>
      </c>
      <c r="D253" t="s">
        <v>63</v>
      </c>
      <c r="E253">
        <v>2021</v>
      </c>
      <c r="F253" t="s">
        <v>94</v>
      </c>
      <c r="G253" t="s">
        <v>95</v>
      </c>
      <c r="H253">
        <v>259</v>
      </c>
      <c r="I253" t="s">
        <v>14</v>
      </c>
      <c r="J253" t="s">
        <v>14</v>
      </c>
      <c r="K253" s="3">
        <f t="shared" si="3"/>
        <v>44228</v>
      </c>
    </row>
    <row r="254" spans="2:11" x14ac:dyDescent="0.45">
      <c r="B254" s="1" t="s">
        <v>104</v>
      </c>
      <c r="C254" s="1" t="s">
        <v>105</v>
      </c>
      <c r="D254" t="s">
        <v>63</v>
      </c>
      <c r="E254">
        <v>2021</v>
      </c>
      <c r="F254" t="s">
        <v>66</v>
      </c>
      <c r="G254" t="s">
        <v>67</v>
      </c>
      <c r="H254">
        <v>291</v>
      </c>
      <c r="I254" t="s">
        <v>14</v>
      </c>
      <c r="J254" t="s">
        <v>14</v>
      </c>
      <c r="K254" s="3">
        <f t="shared" si="3"/>
        <v>44256</v>
      </c>
    </row>
    <row r="255" spans="2:11" x14ac:dyDescent="0.45">
      <c r="B255" s="1" t="s">
        <v>104</v>
      </c>
      <c r="C255" s="1" t="s">
        <v>105</v>
      </c>
      <c r="D255" t="s">
        <v>63</v>
      </c>
      <c r="E255">
        <v>2021</v>
      </c>
      <c r="F255" t="s">
        <v>96</v>
      </c>
      <c r="G255" t="s">
        <v>97</v>
      </c>
      <c r="H255">
        <v>280</v>
      </c>
      <c r="I255" t="s">
        <v>14</v>
      </c>
      <c r="J255" t="s">
        <v>14</v>
      </c>
      <c r="K255" s="3">
        <f t="shared" si="3"/>
        <v>44287</v>
      </c>
    </row>
    <row r="256" spans="2:11" x14ac:dyDescent="0.45">
      <c r="B256" s="1" t="s">
        <v>104</v>
      </c>
      <c r="C256" s="1" t="s">
        <v>105</v>
      </c>
      <c r="D256" t="s">
        <v>63</v>
      </c>
      <c r="E256">
        <v>2021</v>
      </c>
      <c r="F256" t="s">
        <v>98</v>
      </c>
      <c r="G256" t="s">
        <v>99</v>
      </c>
      <c r="H256">
        <v>366</v>
      </c>
      <c r="I256" t="s">
        <v>14</v>
      </c>
      <c r="J256" t="s">
        <v>14</v>
      </c>
      <c r="K256" s="3">
        <f t="shared" si="3"/>
        <v>44317</v>
      </c>
    </row>
    <row r="257" spans="2:11" x14ac:dyDescent="0.45">
      <c r="B257" s="1" t="s">
        <v>104</v>
      </c>
      <c r="C257" s="1" t="s">
        <v>105</v>
      </c>
      <c r="D257" t="s">
        <v>63</v>
      </c>
      <c r="E257">
        <v>2021</v>
      </c>
      <c r="F257" t="s">
        <v>68</v>
      </c>
      <c r="G257" t="s">
        <v>69</v>
      </c>
      <c r="H257">
        <v>338</v>
      </c>
      <c r="I257" t="s">
        <v>14</v>
      </c>
      <c r="J257" t="s">
        <v>14</v>
      </c>
      <c r="K257" s="3">
        <f t="shared" si="3"/>
        <v>44348</v>
      </c>
    </row>
    <row r="258" spans="2:11" x14ac:dyDescent="0.45">
      <c r="B258" s="1" t="s">
        <v>104</v>
      </c>
      <c r="C258" s="1" t="s">
        <v>105</v>
      </c>
      <c r="D258" t="s">
        <v>63</v>
      </c>
      <c r="E258">
        <v>2021</v>
      </c>
      <c r="F258" t="s">
        <v>100</v>
      </c>
      <c r="G258" t="s">
        <v>101</v>
      </c>
      <c r="H258">
        <v>41</v>
      </c>
      <c r="I258" t="s">
        <v>14</v>
      </c>
      <c r="J258" t="s">
        <v>14</v>
      </c>
      <c r="K258" s="3">
        <f t="shared" si="3"/>
        <v>44378</v>
      </c>
    </row>
    <row r="259" spans="2:11" x14ac:dyDescent="0.45">
      <c r="B259" s="1" t="s">
        <v>106</v>
      </c>
      <c r="C259" s="1" t="s">
        <v>107</v>
      </c>
      <c r="D259">
        <v>2018</v>
      </c>
      <c r="E259">
        <v>2018</v>
      </c>
      <c r="F259" t="s">
        <v>12</v>
      </c>
      <c r="G259" t="s">
        <v>13</v>
      </c>
      <c r="H259">
        <v>267</v>
      </c>
      <c r="I259" t="s">
        <v>14</v>
      </c>
      <c r="J259" t="s">
        <v>14</v>
      </c>
      <c r="K259" s="3">
        <f t="shared" ref="K259:K322" si="4">DATE(VALUE(LEFT(G259,4)),VALUE(RIGHT(G259,2)),1)</f>
        <v>43101</v>
      </c>
    </row>
    <row r="260" spans="2:11" x14ac:dyDescent="0.45">
      <c r="B260" s="1" t="s">
        <v>106</v>
      </c>
      <c r="C260" s="1" t="s">
        <v>107</v>
      </c>
      <c r="D260">
        <v>2018</v>
      </c>
      <c r="E260">
        <v>2018</v>
      </c>
      <c r="F260" t="s">
        <v>15</v>
      </c>
      <c r="G260" t="s">
        <v>16</v>
      </c>
      <c r="H260">
        <v>196</v>
      </c>
      <c r="I260" t="s">
        <v>14</v>
      </c>
      <c r="J260" t="s">
        <v>14</v>
      </c>
      <c r="K260" s="3">
        <f t="shared" si="4"/>
        <v>43132</v>
      </c>
    </row>
    <row r="261" spans="2:11" x14ac:dyDescent="0.45">
      <c r="B261" s="1" t="s">
        <v>106</v>
      </c>
      <c r="C261" s="1" t="s">
        <v>107</v>
      </c>
      <c r="D261">
        <v>2018</v>
      </c>
      <c r="E261">
        <v>2018</v>
      </c>
      <c r="F261" t="s">
        <v>72</v>
      </c>
      <c r="G261" t="s">
        <v>73</v>
      </c>
      <c r="H261">
        <v>222</v>
      </c>
      <c r="I261" t="s">
        <v>14</v>
      </c>
      <c r="J261" t="s">
        <v>14</v>
      </c>
      <c r="K261" s="3">
        <f t="shared" si="4"/>
        <v>43160</v>
      </c>
    </row>
    <row r="262" spans="2:11" x14ac:dyDescent="0.45">
      <c r="B262" s="1" t="s">
        <v>106</v>
      </c>
      <c r="C262" s="1" t="s">
        <v>107</v>
      </c>
      <c r="D262">
        <v>2018</v>
      </c>
      <c r="E262">
        <v>2018</v>
      </c>
      <c r="F262" t="s">
        <v>74</v>
      </c>
      <c r="G262" t="s">
        <v>75</v>
      </c>
      <c r="H262">
        <v>249</v>
      </c>
      <c r="I262" t="s">
        <v>14</v>
      </c>
      <c r="J262" t="s">
        <v>14</v>
      </c>
      <c r="K262" s="3">
        <f t="shared" si="4"/>
        <v>43191</v>
      </c>
    </row>
    <row r="263" spans="2:11" x14ac:dyDescent="0.45">
      <c r="B263" s="1" t="s">
        <v>106</v>
      </c>
      <c r="C263" s="1" t="s">
        <v>107</v>
      </c>
      <c r="D263">
        <v>2018</v>
      </c>
      <c r="E263">
        <v>2018</v>
      </c>
      <c r="F263" t="s">
        <v>76</v>
      </c>
      <c r="G263" t="s">
        <v>77</v>
      </c>
      <c r="H263">
        <v>249</v>
      </c>
      <c r="I263" t="s">
        <v>14</v>
      </c>
      <c r="J263" t="s">
        <v>14</v>
      </c>
      <c r="K263" s="3">
        <f t="shared" si="4"/>
        <v>43221</v>
      </c>
    </row>
    <row r="264" spans="2:11" x14ac:dyDescent="0.45">
      <c r="B264" s="1" t="s">
        <v>106</v>
      </c>
      <c r="C264" s="1" t="s">
        <v>107</v>
      </c>
      <c r="D264">
        <v>2018</v>
      </c>
      <c r="E264">
        <v>2018</v>
      </c>
      <c r="F264" t="s">
        <v>17</v>
      </c>
      <c r="G264" t="s">
        <v>18</v>
      </c>
      <c r="H264">
        <v>233</v>
      </c>
      <c r="I264" t="s">
        <v>14</v>
      </c>
      <c r="J264" t="s">
        <v>14</v>
      </c>
      <c r="K264" s="3">
        <f t="shared" si="4"/>
        <v>43252</v>
      </c>
    </row>
    <row r="265" spans="2:11" x14ac:dyDescent="0.45">
      <c r="B265" s="1" t="s">
        <v>106</v>
      </c>
      <c r="C265" s="1" t="s">
        <v>107</v>
      </c>
      <c r="D265">
        <v>2018</v>
      </c>
      <c r="E265">
        <v>2018</v>
      </c>
      <c r="F265" t="s">
        <v>19</v>
      </c>
      <c r="G265" t="s">
        <v>20</v>
      </c>
      <c r="H265">
        <v>267</v>
      </c>
      <c r="I265" t="s">
        <v>14</v>
      </c>
      <c r="J265" t="s">
        <v>14</v>
      </c>
      <c r="K265" s="3">
        <f t="shared" si="4"/>
        <v>43282</v>
      </c>
    </row>
    <row r="266" spans="2:11" x14ac:dyDescent="0.45">
      <c r="B266" s="1" t="s">
        <v>106</v>
      </c>
      <c r="C266" s="1" t="s">
        <v>107</v>
      </c>
      <c r="D266">
        <v>2018</v>
      </c>
      <c r="E266">
        <v>2018</v>
      </c>
      <c r="F266" t="s">
        <v>21</v>
      </c>
      <c r="G266" t="s">
        <v>22</v>
      </c>
      <c r="H266">
        <v>284</v>
      </c>
      <c r="I266" t="s">
        <v>14</v>
      </c>
      <c r="J266" t="s">
        <v>14</v>
      </c>
      <c r="K266" s="3">
        <f t="shared" si="4"/>
        <v>43313</v>
      </c>
    </row>
    <row r="267" spans="2:11" x14ac:dyDescent="0.45">
      <c r="B267" s="1" t="s">
        <v>106</v>
      </c>
      <c r="C267" s="1" t="s">
        <v>107</v>
      </c>
      <c r="D267">
        <v>2018</v>
      </c>
      <c r="E267">
        <v>2018</v>
      </c>
      <c r="F267" t="s">
        <v>23</v>
      </c>
      <c r="G267" t="s">
        <v>24</v>
      </c>
      <c r="H267">
        <v>263</v>
      </c>
      <c r="I267" t="s">
        <v>14</v>
      </c>
      <c r="J267" t="s">
        <v>14</v>
      </c>
      <c r="K267" s="3">
        <f t="shared" si="4"/>
        <v>43344</v>
      </c>
    </row>
    <row r="268" spans="2:11" x14ac:dyDescent="0.45">
      <c r="B268" s="1" t="s">
        <v>106</v>
      </c>
      <c r="C268" s="1" t="s">
        <v>107</v>
      </c>
      <c r="D268">
        <v>2018</v>
      </c>
      <c r="E268">
        <v>2018</v>
      </c>
      <c r="F268" t="s">
        <v>78</v>
      </c>
      <c r="G268" t="s">
        <v>79</v>
      </c>
      <c r="H268">
        <v>268</v>
      </c>
      <c r="I268" t="s">
        <v>14</v>
      </c>
      <c r="J268" t="s">
        <v>14</v>
      </c>
      <c r="K268" s="3">
        <f t="shared" si="4"/>
        <v>43374</v>
      </c>
    </row>
    <row r="269" spans="2:11" x14ac:dyDescent="0.45">
      <c r="B269" s="1" t="s">
        <v>106</v>
      </c>
      <c r="C269" s="1" t="s">
        <v>107</v>
      </c>
      <c r="D269">
        <v>2018</v>
      </c>
      <c r="E269">
        <v>2018</v>
      </c>
      <c r="F269" t="s">
        <v>25</v>
      </c>
      <c r="G269" t="s">
        <v>26</v>
      </c>
      <c r="H269">
        <v>218</v>
      </c>
      <c r="I269" t="s">
        <v>14</v>
      </c>
      <c r="J269" t="s">
        <v>14</v>
      </c>
      <c r="K269" s="3">
        <f t="shared" si="4"/>
        <v>43405</v>
      </c>
    </row>
    <row r="270" spans="2:11" x14ac:dyDescent="0.45">
      <c r="B270" s="1" t="s">
        <v>106</v>
      </c>
      <c r="C270" s="1" t="s">
        <v>107</v>
      </c>
      <c r="D270">
        <v>2018</v>
      </c>
      <c r="E270">
        <v>2018</v>
      </c>
      <c r="F270" t="s">
        <v>27</v>
      </c>
      <c r="G270" t="s">
        <v>28</v>
      </c>
      <c r="H270">
        <v>231</v>
      </c>
      <c r="I270" t="s">
        <v>14</v>
      </c>
      <c r="J270" t="s">
        <v>14</v>
      </c>
      <c r="K270" s="3">
        <f t="shared" si="4"/>
        <v>43435</v>
      </c>
    </row>
    <row r="271" spans="2:11" x14ac:dyDescent="0.45">
      <c r="B271" s="1" t="s">
        <v>106</v>
      </c>
      <c r="C271" s="1" t="s">
        <v>107</v>
      </c>
      <c r="D271">
        <v>2019</v>
      </c>
      <c r="E271">
        <v>2019</v>
      </c>
      <c r="F271" t="s">
        <v>80</v>
      </c>
      <c r="G271" t="s">
        <v>81</v>
      </c>
      <c r="H271">
        <v>235</v>
      </c>
      <c r="I271" t="s">
        <v>14</v>
      </c>
      <c r="J271" t="s">
        <v>14</v>
      </c>
      <c r="K271" s="3">
        <f t="shared" si="4"/>
        <v>43466</v>
      </c>
    </row>
    <row r="272" spans="2:11" x14ac:dyDescent="0.45">
      <c r="B272" s="1" t="s">
        <v>106</v>
      </c>
      <c r="C272" s="1" t="s">
        <v>107</v>
      </c>
      <c r="D272">
        <v>2019</v>
      </c>
      <c r="E272">
        <v>2019</v>
      </c>
      <c r="F272" t="s">
        <v>29</v>
      </c>
      <c r="G272" t="s">
        <v>30</v>
      </c>
      <c r="H272">
        <v>222</v>
      </c>
      <c r="I272" t="s">
        <v>14</v>
      </c>
      <c r="J272" t="s">
        <v>14</v>
      </c>
      <c r="K272" s="3">
        <f t="shared" si="4"/>
        <v>43497</v>
      </c>
    </row>
    <row r="273" spans="2:11" x14ac:dyDescent="0.45">
      <c r="B273" s="1" t="s">
        <v>106</v>
      </c>
      <c r="C273" s="1" t="s">
        <v>107</v>
      </c>
      <c r="D273">
        <v>2019</v>
      </c>
      <c r="E273">
        <v>2019</v>
      </c>
      <c r="F273" t="s">
        <v>31</v>
      </c>
      <c r="G273" t="s">
        <v>32</v>
      </c>
      <c r="H273">
        <v>232</v>
      </c>
      <c r="I273" t="s">
        <v>14</v>
      </c>
      <c r="J273" t="s">
        <v>14</v>
      </c>
      <c r="K273" s="3">
        <f t="shared" si="4"/>
        <v>43525</v>
      </c>
    </row>
    <row r="274" spans="2:11" x14ac:dyDescent="0.45">
      <c r="B274" s="1" t="s">
        <v>106</v>
      </c>
      <c r="C274" s="1" t="s">
        <v>107</v>
      </c>
      <c r="D274">
        <v>2019</v>
      </c>
      <c r="E274">
        <v>2019</v>
      </c>
      <c r="F274" t="s">
        <v>33</v>
      </c>
      <c r="G274" t="s">
        <v>34</v>
      </c>
      <c r="H274">
        <v>221</v>
      </c>
      <c r="I274" t="s">
        <v>14</v>
      </c>
      <c r="J274" t="s">
        <v>14</v>
      </c>
      <c r="K274" s="3">
        <f t="shared" si="4"/>
        <v>43556</v>
      </c>
    </row>
    <row r="275" spans="2:11" x14ac:dyDescent="0.45">
      <c r="B275" s="1" t="s">
        <v>106</v>
      </c>
      <c r="C275" s="1" t="s">
        <v>107</v>
      </c>
      <c r="D275">
        <v>2019</v>
      </c>
      <c r="E275">
        <v>2019</v>
      </c>
      <c r="F275" t="s">
        <v>35</v>
      </c>
      <c r="G275" t="s">
        <v>36</v>
      </c>
      <c r="H275">
        <v>224</v>
      </c>
      <c r="I275" t="s">
        <v>14</v>
      </c>
      <c r="J275" t="s">
        <v>14</v>
      </c>
      <c r="K275" s="3">
        <f t="shared" si="4"/>
        <v>43586</v>
      </c>
    </row>
    <row r="276" spans="2:11" x14ac:dyDescent="0.45">
      <c r="B276" s="1" t="s">
        <v>106</v>
      </c>
      <c r="C276" s="1" t="s">
        <v>107</v>
      </c>
      <c r="D276">
        <v>2019</v>
      </c>
      <c r="E276">
        <v>2019</v>
      </c>
      <c r="F276" t="s">
        <v>82</v>
      </c>
      <c r="G276" t="s">
        <v>83</v>
      </c>
      <c r="H276">
        <v>252</v>
      </c>
      <c r="I276" t="s">
        <v>14</v>
      </c>
      <c r="J276" t="s">
        <v>14</v>
      </c>
      <c r="K276" s="3">
        <f t="shared" si="4"/>
        <v>43617</v>
      </c>
    </row>
    <row r="277" spans="2:11" x14ac:dyDescent="0.45">
      <c r="B277" s="1" t="s">
        <v>106</v>
      </c>
      <c r="C277" s="1" t="s">
        <v>107</v>
      </c>
      <c r="D277">
        <v>2019</v>
      </c>
      <c r="E277">
        <v>2019</v>
      </c>
      <c r="F277" t="s">
        <v>84</v>
      </c>
      <c r="G277" t="s">
        <v>85</v>
      </c>
      <c r="H277">
        <v>270</v>
      </c>
      <c r="I277" t="s">
        <v>14</v>
      </c>
      <c r="J277" t="s">
        <v>14</v>
      </c>
      <c r="K277" s="3">
        <f t="shared" si="4"/>
        <v>43647</v>
      </c>
    </row>
    <row r="278" spans="2:11" x14ac:dyDescent="0.45">
      <c r="B278" s="1" t="s">
        <v>106</v>
      </c>
      <c r="C278" s="1" t="s">
        <v>107</v>
      </c>
      <c r="D278">
        <v>2019</v>
      </c>
      <c r="E278">
        <v>2019</v>
      </c>
      <c r="F278" t="s">
        <v>37</v>
      </c>
      <c r="G278" t="s">
        <v>38</v>
      </c>
      <c r="H278">
        <v>258</v>
      </c>
      <c r="I278" t="s">
        <v>14</v>
      </c>
      <c r="J278" t="s">
        <v>14</v>
      </c>
      <c r="K278" s="3">
        <f t="shared" si="4"/>
        <v>43678</v>
      </c>
    </row>
    <row r="279" spans="2:11" x14ac:dyDescent="0.45">
      <c r="B279" s="1" t="s">
        <v>106</v>
      </c>
      <c r="C279" s="1" t="s">
        <v>107</v>
      </c>
      <c r="D279">
        <v>2019</v>
      </c>
      <c r="E279">
        <v>2019</v>
      </c>
      <c r="F279" t="s">
        <v>86</v>
      </c>
      <c r="G279" t="s">
        <v>87</v>
      </c>
      <c r="H279">
        <v>249</v>
      </c>
      <c r="I279" t="s">
        <v>14</v>
      </c>
      <c r="J279" t="s">
        <v>14</v>
      </c>
      <c r="K279" s="3">
        <f t="shared" si="4"/>
        <v>43709</v>
      </c>
    </row>
    <row r="280" spans="2:11" x14ac:dyDescent="0.45">
      <c r="B280" s="1" t="s">
        <v>106</v>
      </c>
      <c r="C280" s="1" t="s">
        <v>107</v>
      </c>
      <c r="D280">
        <v>2019</v>
      </c>
      <c r="E280">
        <v>2019</v>
      </c>
      <c r="F280" t="s">
        <v>39</v>
      </c>
      <c r="G280" t="s">
        <v>40</v>
      </c>
      <c r="H280">
        <v>239</v>
      </c>
      <c r="I280" t="s">
        <v>14</v>
      </c>
      <c r="J280" t="s">
        <v>14</v>
      </c>
      <c r="K280" s="3">
        <f t="shared" si="4"/>
        <v>43739</v>
      </c>
    </row>
    <row r="281" spans="2:11" x14ac:dyDescent="0.45">
      <c r="B281" s="1" t="s">
        <v>106</v>
      </c>
      <c r="C281" s="1" t="s">
        <v>107</v>
      </c>
      <c r="D281">
        <v>2019</v>
      </c>
      <c r="E281">
        <v>2019</v>
      </c>
      <c r="F281" t="s">
        <v>41</v>
      </c>
      <c r="G281" t="s">
        <v>42</v>
      </c>
      <c r="H281">
        <v>246</v>
      </c>
      <c r="I281" t="s">
        <v>14</v>
      </c>
      <c r="J281" t="s">
        <v>14</v>
      </c>
      <c r="K281" s="3">
        <f t="shared" si="4"/>
        <v>43770</v>
      </c>
    </row>
    <row r="282" spans="2:11" x14ac:dyDescent="0.45">
      <c r="B282" s="1" t="s">
        <v>106</v>
      </c>
      <c r="C282" s="1" t="s">
        <v>107</v>
      </c>
      <c r="D282">
        <v>2019</v>
      </c>
      <c r="E282">
        <v>2019</v>
      </c>
      <c r="F282" t="s">
        <v>43</v>
      </c>
      <c r="G282" t="s">
        <v>44</v>
      </c>
      <c r="H282">
        <v>257</v>
      </c>
      <c r="I282" t="s">
        <v>14</v>
      </c>
      <c r="J282" t="s">
        <v>14</v>
      </c>
      <c r="K282" s="3">
        <f t="shared" si="4"/>
        <v>43800</v>
      </c>
    </row>
    <row r="283" spans="2:11" x14ac:dyDescent="0.45">
      <c r="B283" s="1" t="s">
        <v>106</v>
      </c>
      <c r="C283" s="1" t="s">
        <v>107</v>
      </c>
      <c r="D283">
        <v>2020</v>
      </c>
      <c r="E283">
        <v>2020</v>
      </c>
      <c r="F283" t="s">
        <v>88</v>
      </c>
      <c r="G283" t="s">
        <v>89</v>
      </c>
      <c r="H283">
        <v>253</v>
      </c>
      <c r="I283" t="s">
        <v>14</v>
      </c>
      <c r="J283" t="s">
        <v>14</v>
      </c>
      <c r="K283" s="3">
        <f t="shared" si="4"/>
        <v>43831</v>
      </c>
    </row>
    <row r="284" spans="2:11" x14ac:dyDescent="0.45">
      <c r="B284" s="1" t="s">
        <v>106</v>
      </c>
      <c r="C284" s="1" t="s">
        <v>107</v>
      </c>
      <c r="D284">
        <v>2020</v>
      </c>
      <c r="E284">
        <v>2020</v>
      </c>
      <c r="F284" t="s">
        <v>90</v>
      </c>
      <c r="G284" t="s">
        <v>91</v>
      </c>
      <c r="H284">
        <v>228</v>
      </c>
      <c r="I284" t="s">
        <v>14</v>
      </c>
      <c r="J284" t="s">
        <v>14</v>
      </c>
      <c r="K284" s="3">
        <f t="shared" si="4"/>
        <v>43862</v>
      </c>
    </row>
    <row r="285" spans="2:11" x14ac:dyDescent="0.45">
      <c r="B285" s="1" t="s">
        <v>106</v>
      </c>
      <c r="C285" s="1" t="s">
        <v>107</v>
      </c>
      <c r="D285">
        <v>2020</v>
      </c>
      <c r="E285">
        <v>2020</v>
      </c>
      <c r="F285" t="s">
        <v>45</v>
      </c>
      <c r="G285" t="s">
        <v>46</v>
      </c>
      <c r="H285">
        <v>246</v>
      </c>
      <c r="I285" t="s">
        <v>14</v>
      </c>
      <c r="J285" t="s">
        <v>14</v>
      </c>
      <c r="K285" s="3">
        <f t="shared" si="4"/>
        <v>43891</v>
      </c>
    </row>
    <row r="286" spans="2:11" x14ac:dyDescent="0.45">
      <c r="B286" s="1" t="s">
        <v>106</v>
      </c>
      <c r="C286" s="1" t="s">
        <v>107</v>
      </c>
      <c r="D286">
        <v>2020</v>
      </c>
      <c r="E286">
        <v>2020</v>
      </c>
      <c r="F286" t="s">
        <v>47</v>
      </c>
      <c r="G286" t="s">
        <v>48</v>
      </c>
      <c r="H286">
        <v>271</v>
      </c>
      <c r="I286" t="s">
        <v>14</v>
      </c>
      <c r="J286" t="s">
        <v>14</v>
      </c>
      <c r="K286" s="3">
        <f t="shared" si="4"/>
        <v>43922</v>
      </c>
    </row>
    <row r="287" spans="2:11" x14ac:dyDescent="0.45">
      <c r="B287" s="1" t="s">
        <v>106</v>
      </c>
      <c r="C287" s="1" t="s">
        <v>107</v>
      </c>
      <c r="D287">
        <v>2020</v>
      </c>
      <c r="E287">
        <v>2020</v>
      </c>
      <c r="F287" t="s">
        <v>49</v>
      </c>
      <c r="G287" t="s">
        <v>50</v>
      </c>
      <c r="H287">
        <v>324</v>
      </c>
      <c r="I287" t="s">
        <v>14</v>
      </c>
      <c r="J287" t="s">
        <v>14</v>
      </c>
      <c r="K287" s="3">
        <f t="shared" si="4"/>
        <v>43952</v>
      </c>
    </row>
    <row r="288" spans="2:11" x14ac:dyDescent="0.45">
      <c r="B288" s="1" t="s">
        <v>106</v>
      </c>
      <c r="C288" s="1" t="s">
        <v>107</v>
      </c>
      <c r="D288">
        <v>2020</v>
      </c>
      <c r="E288">
        <v>2020</v>
      </c>
      <c r="F288" t="s">
        <v>51</v>
      </c>
      <c r="G288" t="s">
        <v>52</v>
      </c>
      <c r="H288">
        <v>361</v>
      </c>
      <c r="I288" t="s">
        <v>14</v>
      </c>
      <c r="J288" t="s">
        <v>14</v>
      </c>
      <c r="K288" s="3">
        <f t="shared" si="4"/>
        <v>43983</v>
      </c>
    </row>
    <row r="289" spans="2:11" x14ac:dyDescent="0.45">
      <c r="B289" s="1" t="s">
        <v>106</v>
      </c>
      <c r="C289" s="1" t="s">
        <v>107</v>
      </c>
      <c r="D289">
        <v>2020</v>
      </c>
      <c r="E289">
        <v>2020</v>
      </c>
      <c r="F289" t="s">
        <v>53</v>
      </c>
      <c r="G289" t="s">
        <v>54</v>
      </c>
      <c r="H289">
        <v>370</v>
      </c>
      <c r="I289" t="s">
        <v>14</v>
      </c>
      <c r="J289" t="s">
        <v>14</v>
      </c>
      <c r="K289" s="3">
        <f t="shared" si="4"/>
        <v>44013</v>
      </c>
    </row>
    <row r="290" spans="2:11" x14ac:dyDescent="0.45">
      <c r="B290" s="1" t="s">
        <v>106</v>
      </c>
      <c r="C290" s="1" t="s">
        <v>107</v>
      </c>
      <c r="D290">
        <v>2020</v>
      </c>
      <c r="E290">
        <v>2020</v>
      </c>
      <c r="F290" t="s">
        <v>55</v>
      </c>
      <c r="G290" t="s">
        <v>56</v>
      </c>
      <c r="H290">
        <v>402</v>
      </c>
      <c r="I290" t="s">
        <v>14</v>
      </c>
      <c r="J290" t="s">
        <v>14</v>
      </c>
      <c r="K290" s="3">
        <f t="shared" si="4"/>
        <v>44044</v>
      </c>
    </row>
    <row r="291" spans="2:11" x14ac:dyDescent="0.45">
      <c r="B291" s="1" t="s">
        <v>106</v>
      </c>
      <c r="C291" s="1" t="s">
        <v>107</v>
      </c>
      <c r="D291">
        <v>2020</v>
      </c>
      <c r="E291">
        <v>2020</v>
      </c>
      <c r="F291" t="s">
        <v>57</v>
      </c>
      <c r="G291" t="s">
        <v>58</v>
      </c>
      <c r="H291">
        <v>339</v>
      </c>
      <c r="I291" t="s">
        <v>14</v>
      </c>
      <c r="J291" t="s">
        <v>14</v>
      </c>
      <c r="K291" s="3">
        <f t="shared" si="4"/>
        <v>44075</v>
      </c>
    </row>
    <row r="292" spans="2:11" x14ac:dyDescent="0.45">
      <c r="B292" s="1" t="s">
        <v>106</v>
      </c>
      <c r="C292" s="1" t="s">
        <v>107</v>
      </c>
      <c r="D292">
        <v>2020</v>
      </c>
      <c r="E292">
        <v>2020</v>
      </c>
      <c r="F292" t="s">
        <v>59</v>
      </c>
      <c r="G292" t="s">
        <v>60</v>
      </c>
      <c r="H292">
        <v>377</v>
      </c>
      <c r="I292" t="s">
        <v>14</v>
      </c>
      <c r="J292" t="s">
        <v>14</v>
      </c>
      <c r="K292" s="3">
        <f t="shared" si="4"/>
        <v>44105</v>
      </c>
    </row>
    <row r="293" spans="2:11" x14ac:dyDescent="0.45">
      <c r="B293" s="1" t="s">
        <v>106</v>
      </c>
      <c r="C293" s="1" t="s">
        <v>107</v>
      </c>
      <c r="D293">
        <v>2020</v>
      </c>
      <c r="E293">
        <v>2020</v>
      </c>
      <c r="F293" t="s">
        <v>61</v>
      </c>
      <c r="G293" t="s">
        <v>62</v>
      </c>
      <c r="H293">
        <v>357</v>
      </c>
      <c r="I293" t="s">
        <v>14</v>
      </c>
      <c r="J293" t="s">
        <v>14</v>
      </c>
      <c r="K293" s="3">
        <f t="shared" si="4"/>
        <v>44136</v>
      </c>
    </row>
    <row r="294" spans="2:11" x14ac:dyDescent="0.45">
      <c r="B294" s="1" t="s">
        <v>106</v>
      </c>
      <c r="C294" s="1" t="s">
        <v>107</v>
      </c>
      <c r="D294">
        <v>2020</v>
      </c>
      <c r="E294">
        <v>2020</v>
      </c>
      <c r="F294" t="s">
        <v>92</v>
      </c>
      <c r="G294" t="s">
        <v>93</v>
      </c>
      <c r="H294">
        <v>348</v>
      </c>
      <c r="I294" t="s">
        <v>14</v>
      </c>
      <c r="J294" t="s">
        <v>14</v>
      </c>
      <c r="K294" s="3">
        <f t="shared" si="4"/>
        <v>44166</v>
      </c>
    </row>
    <row r="295" spans="2:11" x14ac:dyDescent="0.45">
      <c r="B295" s="1" t="s">
        <v>106</v>
      </c>
      <c r="C295" s="1" t="s">
        <v>107</v>
      </c>
      <c r="D295" t="s">
        <v>63</v>
      </c>
      <c r="E295">
        <v>2021</v>
      </c>
      <c r="F295" t="s">
        <v>64</v>
      </c>
      <c r="G295" t="s">
        <v>65</v>
      </c>
      <c r="H295">
        <v>361</v>
      </c>
      <c r="I295" t="s">
        <v>14</v>
      </c>
      <c r="J295" t="s">
        <v>14</v>
      </c>
      <c r="K295" s="3">
        <f t="shared" si="4"/>
        <v>44197</v>
      </c>
    </row>
    <row r="296" spans="2:11" x14ac:dyDescent="0.45">
      <c r="B296" s="1" t="s">
        <v>106</v>
      </c>
      <c r="C296" s="1" t="s">
        <v>107</v>
      </c>
      <c r="D296" t="s">
        <v>63</v>
      </c>
      <c r="E296">
        <v>2021</v>
      </c>
      <c r="F296" t="s">
        <v>94</v>
      </c>
      <c r="G296" t="s">
        <v>95</v>
      </c>
      <c r="H296">
        <v>252</v>
      </c>
      <c r="I296" t="s">
        <v>14</v>
      </c>
      <c r="J296" t="s">
        <v>14</v>
      </c>
      <c r="K296" s="3">
        <f t="shared" si="4"/>
        <v>44228</v>
      </c>
    </row>
    <row r="297" spans="2:11" x14ac:dyDescent="0.45">
      <c r="B297" s="1" t="s">
        <v>106</v>
      </c>
      <c r="C297" s="1" t="s">
        <v>107</v>
      </c>
      <c r="D297" t="s">
        <v>63</v>
      </c>
      <c r="E297">
        <v>2021</v>
      </c>
      <c r="F297" t="s">
        <v>66</v>
      </c>
      <c r="G297" t="s">
        <v>67</v>
      </c>
      <c r="H297">
        <v>299</v>
      </c>
      <c r="I297" t="s">
        <v>14</v>
      </c>
      <c r="J297" t="s">
        <v>14</v>
      </c>
      <c r="K297" s="3">
        <f t="shared" si="4"/>
        <v>44256</v>
      </c>
    </row>
    <row r="298" spans="2:11" x14ac:dyDescent="0.45">
      <c r="B298" s="1" t="s">
        <v>106</v>
      </c>
      <c r="C298" s="1" t="s">
        <v>107</v>
      </c>
      <c r="D298" t="s">
        <v>63</v>
      </c>
      <c r="E298">
        <v>2021</v>
      </c>
      <c r="F298" t="s">
        <v>96</v>
      </c>
      <c r="G298" t="s">
        <v>97</v>
      </c>
      <c r="H298">
        <v>317</v>
      </c>
      <c r="I298" t="s">
        <v>14</v>
      </c>
      <c r="J298" t="s">
        <v>14</v>
      </c>
      <c r="K298" s="3">
        <f t="shared" si="4"/>
        <v>44287</v>
      </c>
    </row>
    <row r="299" spans="2:11" x14ac:dyDescent="0.45">
      <c r="B299" s="1" t="s">
        <v>106</v>
      </c>
      <c r="C299" s="1" t="s">
        <v>107</v>
      </c>
      <c r="D299" t="s">
        <v>63</v>
      </c>
      <c r="E299">
        <v>2021</v>
      </c>
      <c r="F299" t="s">
        <v>98</v>
      </c>
      <c r="G299" t="s">
        <v>99</v>
      </c>
      <c r="H299">
        <v>349</v>
      </c>
      <c r="I299" t="s">
        <v>14</v>
      </c>
      <c r="J299" t="s">
        <v>14</v>
      </c>
      <c r="K299" s="3">
        <f t="shared" si="4"/>
        <v>44317</v>
      </c>
    </row>
    <row r="300" spans="2:11" x14ac:dyDescent="0.45">
      <c r="B300" s="1" t="s">
        <v>106</v>
      </c>
      <c r="C300" s="1" t="s">
        <v>107</v>
      </c>
      <c r="D300" t="s">
        <v>63</v>
      </c>
      <c r="E300">
        <v>2021</v>
      </c>
      <c r="F300" t="s">
        <v>68</v>
      </c>
      <c r="G300" t="s">
        <v>69</v>
      </c>
      <c r="H300">
        <v>349</v>
      </c>
      <c r="I300" t="s">
        <v>14</v>
      </c>
      <c r="J300" t="s">
        <v>14</v>
      </c>
      <c r="K300" s="3">
        <f t="shared" si="4"/>
        <v>44348</v>
      </c>
    </row>
    <row r="301" spans="2:11" x14ac:dyDescent="0.45">
      <c r="B301" s="1" t="s">
        <v>106</v>
      </c>
      <c r="C301" s="1" t="s">
        <v>107</v>
      </c>
      <c r="D301" t="s">
        <v>63</v>
      </c>
      <c r="E301">
        <v>2021</v>
      </c>
      <c r="F301" t="s">
        <v>100</v>
      </c>
      <c r="G301" t="s">
        <v>101</v>
      </c>
      <c r="H301">
        <v>52</v>
      </c>
      <c r="I301" t="s">
        <v>14</v>
      </c>
      <c r="J301" t="s">
        <v>14</v>
      </c>
      <c r="K301" s="3">
        <f t="shared" si="4"/>
        <v>44378</v>
      </c>
    </row>
    <row r="302" spans="2:11" x14ac:dyDescent="0.45">
      <c r="B302" s="1" t="s">
        <v>108</v>
      </c>
      <c r="C302" s="1" t="s">
        <v>109</v>
      </c>
      <c r="D302">
        <v>2018</v>
      </c>
      <c r="E302">
        <v>2018</v>
      </c>
      <c r="F302" t="s">
        <v>12</v>
      </c>
      <c r="G302" t="s">
        <v>13</v>
      </c>
      <c r="H302">
        <v>199</v>
      </c>
      <c r="I302" t="s">
        <v>14</v>
      </c>
      <c r="J302" t="s">
        <v>14</v>
      </c>
      <c r="K302" s="3">
        <f t="shared" si="4"/>
        <v>43101</v>
      </c>
    </row>
    <row r="303" spans="2:11" x14ac:dyDescent="0.45">
      <c r="B303" s="1" t="s">
        <v>108</v>
      </c>
      <c r="C303" s="1" t="s">
        <v>109</v>
      </c>
      <c r="D303">
        <v>2018</v>
      </c>
      <c r="E303">
        <v>2018</v>
      </c>
      <c r="F303" t="s">
        <v>15</v>
      </c>
      <c r="G303" t="s">
        <v>16</v>
      </c>
      <c r="H303">
        <v>162</v>
      </c>
      <c r="I303" t="s">
        <v>14</v>
      </c>
      <c r="J303" t="s">
        <v>14</v>
      </c>
      <c r="K303" s="3">
        <f t="shared" si="4"/>
        <v>43132</v>
      </c>
    </row>
    <row r="304" spans="2:11" x14ac:dyDescent="0.45">
      <c r="B304" s="1" t="s">
        <v>108</v>
      </c>
      <c r="C304" s="1" t="s">
        <v>109</v>
      </c>
      <c r="D304">
        <v>2018</v>
      </c>
      <c r="E304">
        <v>2018</v>
      </c>
      <c r="F304" t="s">
        <v>72</v>
      </c>
      <c r="G304" t="s">
        <v>73</v>
      </c>
      <c r="H304">
        <v>189</v>
      </c>
      <c r="I304" t="s">
        <v>14</v>
      </c>
      <c r="J304" t="s">
        <v>14</v>
      </c>
      <c r="K304" s="3">
        <f t="shared" si="4"/>
        <v>43160</v>
      </c>
    </row>
    <row r="305" spans="2:11" x14ac:dyDescent="0.45">
      <c r="B305" s="1" t="s">
        <v>108</v>
      </c>
      <c r="C305" s="1" t="s">
        <v>109</v>
      </c>
      <c r="D305">
        <v>2018</v>
      </c>
      <c r="E305">
        <v>2018</v>
      </c>
      <c r="F305" t="s">
        <v>74</v>
      </c>
      <c r="G305" t="s">
        <v>75</v>
      </c>
      <c r="H305">
        <v>199</v>
      </c>
      <c r="I305" t="s">
        <v>14</v>
      </c>
      <c r="J305" t="s">
        <v>14</v>
      </c>
      <c r="K305" s="3">
        <f t="shared" si="4"/>
        <v>43191</v>
      </c>
    </row>
    <row r="306" spans="2:11" x14ac:dyDescent="0.45">
      <c r="B306" s="1" t="s">
        <v>108</v>
      </c>
      <c r="C306" s="1" t="s">
        <v>109</v>
      </c>
      <c r="D306">
        <v>2018</v>
      </c>
      <c r="E306">
        <v>2018</v>
      </c>
      <c r="F306" t="s">
        <v>76</v>
      </c>
      <c r="G306" t="s">
        <v>77</v>
      </c>
      <c r="H306">
        <v>187</v>
      </c>
      <c r="I306" t="s">
        <v>14</v>
      </c>
      <c r="J306" t="s">
        <v>14</v>
      </c>
      <c r="K306" s="3">
        <f t="shared" si="4"/>
        <v>43221</v>
      </c>
    </row>
    <row r="307" spans="2:11" x14ac:dyDescent="0.45">
      <c r="B307" s="1" t="s">
        <v>108</v>
      </c>
      <c r="C307" s="1" t="s">
        <v>109</v>
      </c>
      <c r="D307">
        <v>2018</v>
      </c>
      <c r="E307">
        <v>2018</v>
      </c>
      <c r="F307" t="s">
        <v>17</v>
      </c>
      <c r="G307" t="s">
        <v>18</v>
      </c>
      <c r="H307">
        <v>207</v>
      </c>
      <c r="I307" t="s">
        <v>14</v>
      </c>
      <c r="J307" t="s">
        <v>14</v>
      </c>
      <c r="K307" s="3">
        <f t="shared" si="4"/>
        <v>43252</v>
      </c>
    </row>
    <row r="308" spans="2:11" x14ac:dyDescent="0.45">
      <c r="B308" s="1" t="s">
        <v>108</v>
      </c>
      <c r="C308" s="1" t="s">
        <v>109</v>
      </c>
      <c r="D308">
        <v>2018</v>
      </c>
      <c r="E308">
        <v>2018</v>
      </c>
      <c r="F308" t="s">
        <v>19</v>
      </c>
      <c r="G308" t="s">
        <v>20</v>
      </c>
      <c r="H308">
        <v>216</v>
      </c>
      <c r="I308" t="s">
        <v>14</v>
      </c>
      <c r="J308" t="s">
        <v>14</v>
      </c>
      <c r="K308" s="3">
        <f t="shared" si="4"/>
        <v>43282</v>
      </c>
    </row>
    <row r="309" spans="2:11" x14ac:dyDescent="0.45">
      <c r="B309" s="1" t="s">
        <v>108</v>
      </c>
      <c r="C309" s="1" t="s">
        <v>109</v>
      </c>
      <c r="D309">
        <v>2018</v>
      </c>
      <c r="E309">
        <v>2018</v>
      </c>
      <c r="F309" t="s">
        <v>21</v>
      </c>
      <c r="G309" t="s">
        <v>22</v>
      </c>
      <c r="H309">
        <v>189</v>
      </c>
      <c r="I309" t="s">
        <v>14</v>
      </c>
      <c r="J309" t="s">
        <v>14</v>
      </c>
      <c r="K309" s="3">
        <f t="shared" si="4"/>
        <v>43313</v>
      </c>
    </row>
    <row r="310" spans="2:11" x14ac:dyDescent="0.45">
      <c r="B310" s="1" t="s">
        <v>108</v>
      </c>
      <c r="C310" s="1" t="s">
        <v>109</v>
      </c>
      <c r="D310">
        <v>2018</v>
      </c>
      <c r="E310">
        <v>2018</v>
      </c>
      <c r="F310" t="s">
        <v>23</v>
      </c>
      <c r="G310" t="s">
        <v>24</v>
      </c>
      <c r="H310">
        <v>197</v>
      </c>
      <c r="I310" t="s">
        <v>14</v>
      </c>
      <c r="J310" t="s">
        <v>14</v>
      </c>
      <c r="K310" s="3">
        <f t="shared" si="4"/>
        <v>43344</v>
      </c>
    </row>
    <row r="311" spans="2:11" x14ac:dyDescent="0.45">
      <c r="B311" s="1" t="s">
        <v>108</v>
      </c>
      <c r="C311" s="1" t="s">
        <v>109</v>
      </c>
      <c r="D311">
        <v>2018</v>
      </c>
      <c r="E311">
        <v>2018</v>
      </c>
      <c r="F311" t="s">
        <v>78</v>
      </c>
      <c r="G311" t="s">
        <v>79</v>
      </c>
      <c r="H311">
        <v>175</v>
      </c>
      <c r="I311" t="s">
        <v>14</v>
      </c>
      <c r="J311" t="s">
        <v>14</v>
      </c>
      <c r="K311" s="3">
        <f t="shared" si="4"/>
        <v>43374</v>
      </c>
    </row>
    <row r="312" spans="2:11" x14ac:dyDescent="0.45">
      <c r="B312" s="1" t="s">
        <v>108</v>
      </c>
      <c r="C312" s="1" t="s">
        <v>109</v>
      </c>
      <c r="D312">
        <v>2018</v>
      </c>
      <c r="E312">
        <v>2018</v>
      </c>
      <c r="F312" t="s">
        <v>25</v>
      </c>
      <c r="G312" t="s">
        <v>26</v>
      </c>
      <c r="H312">
        <v>141</v>
      </c>
      <c r="I312" t="s">
        <v>14</v>
      </c>
      <c r="J312" t="s">
        <v>14</v>
      </c>
      <c r="K312" s="3">
        <f t="shared" si="4"/>
        <v>43405</v>
      </c>
    </row>
    <row r="313" spans="2:11" x14ac:dyDescent="0.45">
      <c r="B313" s="1" t="s">
        <v>108</v>
      </c>
      <c r="C313" s="1" t="s">
        <v>109</v>
      </c>
      <c r="D313">
        <v>2018</v>
      </c>
      <c r="E313">
        <v>2018</v>
      </c>
      <c r="F313" t="s">
        <v>27</v>
      </c>
      <c r="G313" t="s">
        <v>28</v>
      </c>
      <c r="H313">
        <v>226</v>
      </c>
      <c r="I313" t="s">
        <v>14</v>
      </c>
      <c r="J313" t="s">
        <v>14</v>
      </c>
      <c r="K313" s="3">
        <f t="shared" si="4"/>
        <v>43435</v>
      </c>
    </row>
    <row r="314" spans="2:11" x14ac:dyDescent="0.45">
      <c r="B314" s="1" t="s">
        <v>108</v>
      </c>
      <c r="C314" s="1" t="s">
        <v>109</v>
      </c>
      <c r="D314">
        <v>2019</v>
      </c>
      <c r="E314">
        <v>2019</v>
      </c>
      <c r="F314" t="s">
        <v>80</v>
      </c>
      <c r="G314" t="s">
        <v>81</v>
      </c>
      <c r="H314">
        <v>179</v>
      </c>
      <c r="I314" t="s">
        <v>14</v>
      </c>
      <c r="J314" t="s">
        <v>14</v>
      </c>
      <c r="K314" s="3">
        <f t="shared" si="4"/>
        <v>43466</v>
      </c>
    </row>
    <row r="315" spans="2:11" x14ac:dyDescent="0.45">
      <c r="B315" s="1" t="s">
        <v>108</v>
      </c>
      <c r="C315" s="1" t="s">
        <v>109</v>
      </c>
      <c r="D315">
        <v>2019</v>
      </c>
      <c r="E315">
        <v>2019</v>
      </c>
      <c r="F315" t="s">
        <v>29</v>
      </c>
      <c r="G315" t="s">
        <v>30</v>
      </c>
      <c r="H315">
        <v>167</v>
      </c>
      <c r="I315" t="s">
        <v>14</v>
      </c>
      <c r="J315" t="s">
        <v>14</v>
      </c>
      <c r="K315" s="3">
        <f t="shared" si="4"/>
        <v>43497</v>
      </c>
    </row>
    <row r="316" spans="2:11" x14ac:dyDescent="0.45">
      <c r="B316" s="1" t="s">
        <v>108</v>
      </c>
      <c r="C316" s="1" t="s">
        <v>109</v>
      </c>
      <c r="D316">
        <v>2019</v>
      </c>
      <c r="E316">
        <v>2019</v>
      </c>
      <c r="F316" t="s">
        <v>31</v>
      </c>
      <c r="G316" t="s">
        <v>32</v>
      </c>
      <c r="H316">
        <v>191</v>
      </c>
      <c r="I316" t="s">
        <v>14</v>
      </c>
      <c r="J316" t="s">
        <v>14</v>
      </c>
      <c r="K316" s="3">
        <f t="shared" si="4"/>
        <v>43525</v>
      </c>
    </row>
    <row r="317" spans="2:11" x14ac:dyDescent="0.45">
      <c r="B317" s="1" t="s">
        <v>108</v>
      </c>
      <c r="C317" s="1" t="s">
        <v>109</v>
      </c>
      <c r="D317">
        <v>2019</v>
      </c>
      <c r="E317">
        <v>2019</v>
      </c>
      <c r="F317" t="s">
        <v>33</v>
      </c>
      <c r="G317" t="s">
        <v>34</v>
      </c>
      <c r="H317">
        <v>181</v>
      </c>
      <c r="I317" t="s">
        <v>14</v>
      </c>
      <c r="J317" t="s">
        <v>14</v>
      </c>
      <c r="K317" s="3">
        <f t="shared" si="4"/>
        <v>43556</v>
      </c>
    </row>
    <row r="318" spans="2:11" x14ac:dyDescent="0.45">
      <c r="B318" s="1" t="s">
        <v>108</v>
      </c>
      <c r="C318" s="1" t="s">
        <v>109</v>
      </c>
      <c r="D318">
        <v>2019</v>
      </c>
      <c r="E318">
        <v>2019</v>
      </c>
      <c r="F318" t="s">
        <v>35</v>
      </c>
      <c r="G318" t="s">
        <v>36</v>
      </c>
      <c r="H318">
        <v>213</v>
      </c>
      <c r="I318" t="s">
        <v>14</v>
      </c>
      <c r="J318" t="s">
        <v>14</v>
      </c>
      <c r="K318" s="3">
        <f t="shared" si="4"/>
        <v>43586</v>
      </c>
    </row>
    <row r="319" spans="2:11" x14ac:dyDescent="0.45">
      <c r="B319" s="1" t="s">
        <v>108</v>
      </c>
      <c r="C319" s="1" t="s">
        <v>109</v>
      </c>
      <c r="D319">
        <v>2019</v>
      </c>
      <c r="E319">
        <v>2019</v>
      </c>
      <c r="F319" t="s">
        <v>82</v>
      </c>
      <c r="G319" t="s">
        <v>83</v>
      </c>
      <c r="H319">
        <v>213</v>
      </c>
      <c r="I319" t="s">
        <v>14</v>
      </c>
      <c r="J319" t="s">
        <v>14</v>
      </c>
      <c r="K319" s="3">
        <f t="shared" si="4"/>
        <v>43617</v>
      </c>
    </row>
    <row r="320" spans="2:11" x14ac:dyDescent="0.45">
      <c r="B320" s="1" t="s">
        <v>108</v>
      </c>
      <c r="C320" s="1" t="s">
        <v>109</v>
      </c>
      <c r="D320">
        <v>2019</v>
      </c>
      <c r="E320">
        <v>2019</v>
      </c>
      <c r="F320" t="s">
        <v>84</v>
      </c>
      <c r="G320" t="s">
        <v>85</v>
      </c>
      <c r="H320">
        <v>240</v>
      </c>
      <c r="I320" t="s">
        <v>14</v>
      </c>
      <c r="J320" t="s">
        <v>14</v>
      </c>
      <c r="K320" s="3">
        <f t="shared" si="4"/>
        <v>43647</v>
      </c>
    </row>
    <row r="321" spans="2:11" x14ac:dyDescent="0.45">
      <c r="B321" s="1" t="s">
        <v>108</v>
      </c>
      <c r="C321" s="1" t="s">
        <v>109</v>
      </c>
      <c r="D321">
        <v>2019</v>
      </c>
      <c r="E321">
        <v>2019</v>
      </c>
      <c r="F321" t="s">
        <v>37</v>
      </c>
      <c r="G321" t="s">
        <v>38</v>
      </c>
      <c r="H321">
        <v>217</v>
      </c>
      <c r="I321" t="s">
        <v>14</v>
      </c>
      <c r="J321" t="s">
        <v>14</v>
      </c>
      <c r="K321" s="3">
        <f t="shared" si="4"/>
        <v>43678</v>
      </c>
    </row>
    <row r="322" spans="2:11" x14ac:dyDescent="0.45">
      <c r="B322" s="1" t="s">
        <v>108</v>
      </c>
      <c r="C322" s="1" t="s">
        <v>109</v>
      </c>
      <c r="D322">
        <v>2019</v>
      </c>
      <c r="E322">
        <v>2019</v>
      </c>
      <c r="F322" t="s">
        <v>86</v>
      </c>
      <c r="G322" t="s">
        <v>87</v>
      </c>
      <c r="H322">
        <v>210</v>
      </c>
      <c r="I322" t="s">
        <v>14</v>
      </c>
      <c r="J322" t="s">
        <v>14</v>
      </c>
      <c r="K322" s="3">
        <f t="shared" si="4"/>
        <v>43709</v>
      </c>
    </row>
    <row r="323" spans="2:11" x14ac:dyDescent="0.45">
      <c r="B323" s="1" t="s">
        <v>108</v>
      </c>
      <c r="C323" s="1" t="s">
        <v>109</v>
      </c>
      <c r="D323">
        <v>2019</v>
      </c>
      <c r="E323">
        <v>2019</v>
      </c>
      <c r="F323" t="s">
        <v>39</v>
      </c>
      <c r="G323" t="s">
        <v>40</v>
      </c>
      <c r="H323">
        <v>193</v>
      </c>
      <c r="I323" t="s">
        <v>14</v>
      </c>
      <c r="J323" t="s">
        <v>14</v>
      </c>
      <c r="K323" s="3">
        <f t="shared" ref="K323:K386" si="5">DATE(VALUE(LEFT(G323,4)),VALUE(RIGHT(G323,2)),1)</f>
        <v>43739</v>
      </c>
    </row>
    <row r="324" spans="2:11" x14ac:dyDescent="0.45">
      <c r="B324" s="1" t="s">
        <v>108</v>
      </c>
      <c r="C324" s="1" t="s">
        <v>109</v>
      </c>
      <c r="D324">
        <v>2019</v>
      </c>
      <c r="E324">
        <v>2019</v>
      </c>
      <c r="F324" t="s">
        <v>41</v>
      </c>
      <c r="G324" t="s">
        <v>42</v>
      </c>
      <c r="H324">
        <v>212</v>
      </c>
      <c r="I324" t="s">
        <v>14</v>
      </c>
      <c r="J324" t="s">
        <v>14</v>
      </c>
      <c r="K324" s="3">
        <f t="shared" si="5"/>
        <v>43770</v>
      </c>
    </row>
    <row r="325" spans="2:11" x14ac:dyDescent="0.45">
      <c r="B325" s="1" t="s">
        <v>108</v>
      </c>
      <c r="C325" s="1" t="s">
        <v>109</v>
      </c>
      <c r="D325">
        <v>2019</v>
      </c>
      <c r="E325">
        <v>2019</v>
      </c>
      <c r="F325" t="s">
        <v>43</v>
      </c>
      <c r="G325" t="s">
        <v>44</v>
      </c>
      <c r="H325">
        <v>220</v>
      </c>
      <c r="I325" t="s">
        <v>14</v>
      </c>
      <c r="J325" t="s">
        <v>14</v>
      </c>
      <c r="K325" s="3">
        <f t="shared" si="5"/>
        <v>43800</v>
      </c>
    </row>
    <row r="326" spans="2:11" x14ac:dyDescent="0.45">
      <c r="B326" s="1" t="s">
        <v>108</v>
      </c>
      <c r="C326" s="1" t="s">
        <v>109</v>
      </c>
      <c r="D326">
        <v>2020</v>
      </c>
      <c r="E326">
        <v>2020</v>
      </c>
      <c r="F326" t="s">
        <v>88</v>
      </c>
      <c r="G326" t="s">
        <v>89</v>
      </c>
      <c r="H326">
        <v>212</v>
      </c>
      <c r="I326" t="s">
        <v>14</v>
      </c>
      <c r="J326" t="s">
        <v>14</v>
      </c>
      <c r="K326" s="3">
        <f t="shared" si="5"/>
        <v>43831</v>
      </c>
    </row>
    <row r="327" spans="2:11" x14ac:dyDescent="0.45">
      <c r="B327" s="1" t="s">
        <v>108</v>
      </c>
      <c r="C327" s="1" t="s">
        <v>109</v>
      </c>
      <c r="D327">
        <v>2020</v>
      </c>
      <c r="E327">
        <v>2020</v>
      </c>
      <c r="F327" t="s">
        <v>90</v>
      </c>
      <c r="G327" t="s">
        <v>91</v>
      </c>
      <c r="H327">
        <v>184</v>
      </c>
      <c r="I327" t="s">
        <v>14</v>
      </c>
      <c r="J327" t="s">
        <v>14</v>
      </c>
      <c r="K327" s="3">
        <f t="shared" si="5"/>
        <v>43862</v>
      </c>
    </row>
    <row r="328" spans="2:11" x14ac:dyDescent="0.45">
      <c r="B328" s="1" t="s">
        <v>108</v>
      </c>
      <c r="C328" s="1" t="s">
        <v>109</v>
      </c>
      <c r="D328">
        <v>2020</v>
      </c>
      <c r="E328">
        <v>2020</v>
      </c>
      <c r="F328" t="s">
        <v>45</v>
      </c>
      <c r="G328" t="s">
        <v>46</v>
      </c>
      <c r="H328">
        <v>226</v>
      </c>
      <c r="I328" t="s">
        <v>14</v>
      </c>
      <c r="J328" t="s">
        <v>14</v>
      </c>
      <c r="K328" s="3">
        <f t="shared" si="5"/>
        <v>43891</v>
      </c>
    </row>
    <row r="329" spans="2:11" x14ac:dyDescent="0.45">
      <c r="B329" s="1" t="s">
        <v>108</v>
      </c>
      <c r="C329" s="1" t="s">
        <v>109</v>
      </c>
      <c r="D329">
        <v>2020</v>
      </c>
      <c r="E329">
        <v>2020</v>
      </c>
      <c r="F329" t="s">
        <v>47</v>
      </c>
      <c r="G329" t="s">
        <v>48</v>
      </c>
      <c r="H329">
        <v>190</v>
      </c>
      <c r="I329" t="s">
        <v>14</v>
      </c>
      <c r="J329" t="s">
        <v>14</v>
      </c>
      <c r="K329" s="3">
        <f t="shared" si="5"/>
        <v>43922</v>
      </c>
    </row>
    <row r="330" spans="2:11" x14ac:dyDescent="0.45">
      <c r="B330" s="1" t="s">
        <v>108</v>
      </c>
      <c r="C330" s="1" t="s">
        <v>109</v>
      </c>
      <c r="D330">
        <v>2020</v>
      </c>
      <c r="E330">
        <v>2020</v>
      </c>
      <c r="F330" t="s">
        <v>49</v>
      </c>
      <c r="G330" t="s">
        <v>50</v>
      </c>
      <c r="H330">
        <v>286</v>
      </c>
      <c r="I330" t="s">
        <v>14</v>
      </c>
      <c r="J330" t="s">
        <v>14</v>
      </c>
      <c r="K330" s="3">
        <f t="shared" si="5"/>
        <v>43952</v>
      </c>
    </row>
    <row r="331" spans="2:11" x14ac:dyDescent="0.45">
      <c r="B331" s="1" t="s">
        <v>108</v>
      </c>
      <c r="C331" s="1" t="s">
        <v>109</v>
      </c>
      <c r="D331">
        <v>2020</v>
      </c>
      <c r="E331">
        <v>2020</v>
      </c>
      <c r="F331" t="s">
        <v>51</v>
      </c>
      <c r="G331" t="s">
        <v>52</v>
      </c>
      <c r="H331">
        <v>289</v>
      </c>
      <c r="I331" t="s">
        <v>14</v>
      </c>
      <c r="J331" t="s">
        <v>14</v>
      </c>
      <c r="K331" s="3">
        <f t="shared" si="5"/>
        <v>43983</v>
      </c>
    </row>
    <row r="332" spans="2:11" x14ac:dyDescent="0.45">
      <c r="B332" s="1" t="s">
        <v>108</v>
      </c>
      <c r="C332" s="1" t="s">
        <v>109</v>
      </c>
      <c r="D332">
        <v>2020</v>
      </c>
      <c r="E332">
        <v>2020</v>
      </c>
      <c r="F332" t="s">
        <v>53</v>
      </c>
      <c r="G332" t="s">
        <v>54</v>
      </c>
      <c r="H332">
        <v>311</v>
      </c>
      <c r="I332" t="s">
        <v>14</v>
      </c>
      <c r="J332" t="s">
        <v>14</v>
      </c>
      <c r="K332" s="3">
        <f t="shared" si="5"/>
        <v>44013</v>
      </c>
    </row>
    <row r="333" spans="2:11" x14ac:dyDescent="0.45">
      <c r="B333" s="1" t="s">
        <v>108</v>
      </c>
      <c r="C333" s="1" t="s">
        <v>109</v>
      </c>
      <c r="D333">
        <v>2020</v>
      </c>
      <c r="E333">
        <v>2020</v>
      </c>
      <c r="F333" t="s">
        <v>55</v>
      </c>
      <c r="G333" t="s">
        <v>56</v>
      </c>
      <c r="H333">
        <v>326</v>
      </c>
      <c r="I333" t="s">
        <v>14</v>
      </c>
      <c r="J333" t="s">
        <v>14</v>
      </c>
      <c r="K333" s="3">
        <f t="shared" si="5"/>
        <v>44044</v>
      </c>
    </row>
    <row r="334" spans="2:11" x14ac:dyDescent="0.45">
      <c r="B334" s="1" t="s">
        <v>108</v>
      </c>
      <c r="C334" s="1" t="s">
        <v>109</v>
      </c>
      <c r="D334">
        <v>2020</v>
      </c>
      <c r="E334">
        <v>2020</v>
      </c>
      <c r="F334" t="s">
        <v>57</v>
      </c>
      <c r="G334" t="s">
        <v>58</v>
      </c>
      <c r="H334">
        <v>297</v>
      </c>
      <c r="I334" t="s">
        <v>14</v>
      </c>
      <c r="J334" t="s">
        <v>14</v>
      </c>
      <c r="K334" s="3">
        <f t="shared" si="5"/>
        <v>44075</v>
      </c>
    </row>
    <row r="335" spans="2:11" x14ac:dyDescent="0.45">
      <c r="B335" s="1" t="s">
        <v>108</v>
      </c>
      <c r="C335" s="1" t="s">
        <v>109</v>
      </c>
      <c r="D335">
        <v>2020</v>
      </c>
      <c r="E335">
        <v>2020</v>
      </c>
      <c r="F335" t="s">
        <v>59</v>
      </c>
      <c r="G335" t="s">
        <v>60</v>
      </c>
      <c r="H335">
        <v>329</v>
      </c>
      <c r="I335" t="s">
        <v>14</v>
      </c>
      <c r="J335" t="s">
        <v>14</v>
      </c>
      <c r="K335" s="3">
        <f t="shared" si="5"/>
        <v>44105</v>
      </c>
    </row>
    <row r="336" spans="2:11" x14ac:dyDescent="0.45">
      <c r="B336" s="1" t="s">
        <v>108</v>
      </c>
      <c r="C336" s="1" t="s">
        <v>109</v>
      </c>
      <c r="D336">
        <v>2020</v>
      </c>
      <c r="E336">
        <v>2020</v>
      </c>
      <c r="F336" t="s">
        <v>61</v>
      </c>
      <c r="G336" t="s">
        <v>62</v>
      </c>
      <c r="H336">
        <v>337</v>
      </c>
      <c r="I336" t="s">
        <v>14</v>
      </c>
      <c r="J336" t="s">
        <v>14</v>
      </c>
      <c r="K336" s="3">
        <f t="shared" si="5"/>
        <v>44136</v>
      </c>
    </row>
    <row r="337" spans="2:11" x14ac:dyDescent="0.45">
      <c r="B337" s="1" t="s">
        <v>108</v>
      </c>
      <c r="C337" s="1" t="s">
        <v>109</v>
      </c>
      <c r="D337">
        <v>2020</v>
      </c>
      <c r="E337">
        <v>2020</v>
      </c>
      <c r="F337" t="s">
        <v>92</v>
      </c>
      <c r="G337" t="s">
        <v>93</v>
      </c>
      <c r="H337">
        <v>262</v>
      </c>
      <c r="I337" t="s">
        <v>14</v>
      </c>
      <c r="J337" t="s">
        <v>14</v>
      </c>
      <c r="K337" s="3">
        <f t="shared" si="5"/>
        <v>44166</v>
      </c>
    </row>
    <row r="338" spans="2:11" x14ac:dyDescent="0.45">
      <c r="B338" s="1" t="s">
        <v>108</v>
      </c>
      <c r="C338" s="1" t="s">
        <v>109</v>
      </c>
      <c r="D338" t="s">
        <v>63</v>
      </c>
      <c r="E338">
        <v>2021</v>
      </c>
      <c r="F338" t="s">
        <v>64</v>
      </c>
      <c r="G338" t="s">
        <v>65</v>
      </c>
      <c r="H338">
        <v>295</v>
      </c>
      <c r="I338" t="s">
        <v>14</v>
      </c>
      <c r="J338" t="s">
        <v>14</v>
      </c>
      <c r="K338" s="3">
        <f t="shared" si="5"/>
        <v>44197</v>
      </c>
    </row>
    <row r="339" spans="2:11" x14ac:dyDescent="0.45">
      <c r="B339" s="1" t="s">
        <v>108</v>
      </c>
      <c r="C339" s="1" t="s">
        <v>109</v>
      </c>
      <c r="D339" t="s">
        <v>63</v>
      </c>
      <c r="E339">
        <v>2021</v>
      </c>
      <c r="F339" t="s">
        <v>94</v>
      </c>
      <c r="G339" t="s">
        <v>95</v>
      </c>
      <c r="H339">
        <v>254</v>
      </c>
      <c r="I339" t="s">
        <v>14</v>
      </c>
      <c r="J339" t="s">
        <v>14</v>
      </c>
      <c r="K339" s="3">
        <f t="shared" si="5"/>
        <v>44228</v>
      </c>
    </row>
    <row r="340" spans="2:11" x14ac:dyDescent="0.45">
      <c r="B340" s="1" t="s">
        <v>108</v>
      </c>
      <c r="C340" s="1" t="s">
        <v>109</v>
      </c>
      <c r="D340" t="s">
        <v>63</v>
      </c>
      <c r="E340">
        <v>2021</v>
      </c>
      <c r="F340" t="s">
        <v>66</v>
      </c>
      <c r="G340" t="s">
        <v>67</v>
      </c>
      <c r="H340">
        <v>264</v>
      </c>
      <c r="I340" t="s">
        <v>14</v>
      </c>
      <c r="J340" t="s">
        <v>14</v>
      </c>
      <c r="K340" s="3">
        <f t="shared" si="5"/>
        <v>44256</v>
      </c>
    </row>
    <row r="341" spans="2:11" x14ac:dyDescent="0.45">
      <c r="B341" s="1" t="s">
        <v>108</v>
      </c>
      <c r="C341" s="1" t="s">
        <v>109</v>
      </c>
      <c r="D341" t="s">
        <v>63</v>
      </c>
      <c r="E341">
        <v>2021</v>
      </c>
      <c r="F341" t="s">
        <v>96</v>
      </c>
      <c r="G341" t="s">
        <v>97</v>
      </c>
      <c r="H341">
        <v>268</v>
      </c>
      <c r="I341" t="s">
        <v>14</v>
      </c>
      <c r="J341" t="s">
        <v>14</v>
      </c>
      <c r="K341" s="3">
        <f t="shared" si="5"/>
        <v>44287</v>
      </c>
    </row>
    <row r="342" spans="2:11" x14ac:dyDescent="0.45">
      <c r="B342" s="1" t="s">
        <v>108</v>
      </c>
      <c r="C342" s="1" t="s">
        <v>109</v>
      </c>
      <c r="D342" t="s">
        <v>63</v>
      </c>
      <c r="E342">
        <v>2021</v>
      </c>
      <c r="F342" t="s">
        <v>98</v>
      </c>
      <c r="G342" t="s">
        <v>99</v>
      </c>
      <c r="H342">
        <v>307</v>
      </c>
      <c r="I342" t="s">
        <v>14</v>
      </c>
      <c r="J342" t="s">
        <v>14</v>
      </c>
      <c r="K342" s="3">
        <f t="shared" si="5"/>
        <v>44317</v>
      </c>
    </row>
    <row r="343" spans="2:11" x14ac:dyDescent="0.45">
      <c r="B343" s="1" t="s">
        <v>108</v>
      </c>
      <c r="C343" s="1" t="s">
        <v>109</v>
      </c>
      <c r="D343" t="s">
        <v>63</v>
      </c>
      <c r="E343">
        <v>2021</v>
      </c>
      <c r="F343" t="s">
        <v>68</v>
      </c>
      <c r="G343" t="s">
        <v>69</v>
      </c>
      <c r="H343">
        <v>317</v>
      </c>
      <c r="I343" t="s">
        <v>14</v>
      </c>
      <c r="J343" t="s">
        <v>14</v>
      </c>
      <c r="K343" s="3">
        <f t="shared" si="5"/>
        <v>44348</v>
      </c>
    </row>
    <row r="344" spans="2:11" x14ac:dyDescent="0.45">
      <c r="B344" s="1" t="s">
        <v>108</v>
      </c>
      <c r="C344" s="1" t="s">
        <v>109</v>
      </c>
      <c r="D344" t="s">
        <v>63</v>
      </c>
      <c r="E344">
        <v>2021</v>
      </c>
      <c r="F344" t="s">
        <v>100</v>
      </c>
      <c r="G344" t="s">
        <v>101</v>
      </c>
      <c r="H344">
        <v>32</v>
      </c>
      <c r="I344" t="s">
        <v>14</v>
      </c>
      <c r="J344" t="s">
        <v>14</v>
      </c>
      <c r="K344" s="3">
        <f t="shared" si="5"/>
        <v>44378</v>
      </c>
    </row>
    <row r="345" spans="2:11" x14ac:dyDescent="0.45">
      <c r="B345" s="1" t="s">
        <v>110</v>
      </c>
      <c r="C345" s="1" t="s">
        <v>111</v>
      </c>
      <c r="D345">
        <v>2018</v>
      </c>
      <c r="E345">
        <v>2018</v>
      </c>
      <c r="F345" t="s">
        <v>12</v>
      </c>
      <c r="G345" t="s">
        <v>13</v>
      </c>
      <c r="H345">
        <v>163</v>
      </c>
      <c r="I345" t="s">
        <v>14</v>
      </c>
      <c r="J345" t="s">
        <v>14</v>
      </c>
      <c r="K345" s="3">
        <f t="shared" si="5"/>
        <v>43101</v>
      </c>
    </row>
    <row r="346" spans="2:11" x14ac:dyDescent="0.45">
      <c r="B346" s="1" t="s">
        <v>110</v>
      </c>
      <c r="C346" s="1" t="s">
        <v>111</v>
      </c>
      <c r="D346">
        <v>2018</v>
      </c>
      <c r="E346">
        <v>2018</v>
      </c>
      <c r="F346" t="s">
        <v>15</v>
      </c>
      <c r="G346" t="s">
        <v>16</v>
      </c>
      <c r="H346">
        <v>142</v>
      </c>
      <c r="I346" t="s">
        <v>14</v>
      </c>
      <c r="J346" t="s">
        <v>14</v>
      </c>
      <c r="K346" s="3">
        <f t="shared" si="5"/>
        <v>43132</v>
      </c>
    </row>
    <row r="347" spans="2:11" x14ac:dyDescent="0.45">
      <c r="B347" s="1" t="s">
        <v>110</v>
      </c>
      <c r="C347" s="1" t="s">
        <v>111</v>
      </c>
      <c r="D347">
        <v>2018</v>
      </c>
      <c r="E347">
        <v>2018</v>
      </c>
      <c r="F347" t="s">
        <v>72</v>
      </c>
      <c r="G347" t="s">
        <v>73</v>
      </c>
      <c r="H347">
        <v>166</v>
      </c>
      <c r="I347" t="s">
        <v>14</v>
      </c>
      <c r="J347" t="s">
        <v>14</v>
      </c>
      <c r="K347" s="3">
        <f t="shared" si="5"/>
        <v>43160</v>
      </c>
    </row>
    <row r="348" spans="2:11" x14ac:dyDescent="0.45">
      <c r="B348" s="1" t="s">
        <v>110</v>
      </c>
      <c r="C348" s="1" t="s">
        <v>111</v>
      </c>
      <c r="D348">
        <v>2018</v>
      </c>
      <c r="E348">
        <v>2018</v>
      </c>
      <c r="F348" t="s">
        <v>74</v>
      </c>
      <c r="G348" t="s">
        <v>75</v>
      </c>
      <c r="H348">
        <v>161</v>
      </c>
      <c r="I348" t="s">
        <v>14</v>
      </c>
      <c r="J348" t="s">
        <v>14</v>
      </c>
      <c r="K348" s="3">
        <f t="shared" si="5"/>
        <v>43191</v>
      </c>
    </row>
    <row r="349" spans="2:11" x14ac:dyDescent="0.45">
      <c r="B349" s="1" t="s">
        <v>110</v>
      </c>
      <c r="C349" s="1" t="s">
        <v>111</v>
      </c>
      <c r="D349">
        <v>2018</v>
      </c>
      <c r="E349">
        <v>2018</v>
      </c>
      <c r="F349" t="s">
        <v>76</v>
      </c>
      <c r="G349" t="s">
        <v>77</v>
      </c>
      <c r="H349">
        <v>140</v>
      </c>
      <c r="I349" t="s">
        <v>14</v>
      </c>
      <c r="J349" t="s">
        <v>14</v>
      </c>
      <c r="K349" s="3">
        <f t="shared" si="5"/>
        <v>43221</v>
      </c>
    </row>
    <row r="350" spans="2:11" x14ac:dyDescent="0.45">
      <c r="B350" s="1" t="s">
        <v>110</v>
      </c>
      <c r="C350" s="1" t="s">
        <v>111</v>
      </c>
      <c r="D350">
        <v>2018</v>
      </c>
      <c r="E350">
        <v>2018</v>
      </c>
      <c r="F350" t="s">
        <v>17</v>
      </c>
      <c r="G350" t="s">
        <v>18</v>
      </c>
      <c r="H350">
        <v>176</v>
      </c>
      <c r="I350" t="s">
        <v>14</v>
      </c>
      <c r="J350" t="s">
        <v>14</v>
      </c>
      <c r="K350" s="3">
        <f t="shared" si="5"/>
        <v>43252</v>
      </c>
    </row>
    <row r="351" spans="2:11" x14ac:dyDescent="0.45">
      <c r="B351" s="1" t="s">
        <v>110</v>
      </c>
      <c r="C351" s="1" t="s">
        <v>111</v>
      </c>
      <c r="D351">
        <v>2018</v>
      </c>
      <c r="E351">
        <v>2018</v>
      </c>
      <c r="F351" t="s">
        <v>19</v>
      </c>
      <c r="G351" t="s">
        <v>20</v>
      </c>
      <c r="H351">
        <v>168</v>
      </c>
      <c r="I351" t="s">
        <v>14</v>
      </c>
      <c r="J351" t="s">
        <v>14</v>
      </c>
      <c r="K351" s="3">
        <f t="shared" si="5"/>
        <v>43282</v>
      </c>
    </row>
    <row r="352" spans="2:11" x14ac:dyDescent="0.45">
      <c r="B352" s="1" t="s">
        <v>110</v>
      </c>
      <c r="C352" s="1" t="s">
        <v>111</v>
      </c>
      <c r="D352">
        <v>2018</v>
      </c>
      <c r="E352">
        <v>2018</v>
      </c>
      <c r="F352" t="s">
        <v>21</v>
      </c>
      <c r="G352" t="s">
        <v>22</v>
      </c>
      <c r="H352">
        <v>156</v>
      </c>
      <c r="I352" t="s">
        <v>14</v>
      </c>
      <c r="J352" t="s">
        <v>14</v>
      </c>
      <c r="K352" s="3">
        <f t="shared" si="5"/>
        <v>43313</v>
      </c>
    </row>
    <row r="353" spans="2:11" x14ac:dyDescent="0.45">
      <c r="B353" s="1" t="s">
        <v>110</v>
      </c>
      <c r="C353" s="1" t="s">
        <v>111</v>
      </c>
      <c r="D353">
        <v>2018</v>
      </c>
      <c r="E353">
        <v>2018</v>
      </c>
      <c r="F353" t="s">
        <v>23</v>
      </c>
      <c r="G353" t="s">
        <v>24</v>
      </c>
      <c r="H353">
        <v>156</v>
      </c>
      <c r="I353" t="s">
        <v>14</v>
      </c>
      <c r="J353" t="s">
        <v>14</v>
      </c>
      <c r="K353" s="3">
        <f t="shared" si="5"/>
        <v>43344</v>
      </c>
    </row>
    <row r="354" spans="2:11" x14ac:dyDescent="0.45">
      <c r="B354" s="1" t="s">
        <v>110</v>
      </c>
      <c r="C354" s="1" t="s">
        <v>111</v>
      </c>
      <c r="D354">
        <v>2018</v>
      </c>
      <c r="E354">
        <v>2018</v>
      </c>
      <c r="F354" t="s">
        <v>78</v>
      </c>
      <c r="G354" t="s">
        <v>79</v>
      </c>
      <c r="H354">
        <v>157</v>
      </c>
      <c r="I354" t="s">
        <v>14</v>
      </c>
      <c r="J354" t="s">
        <v>14</v>
      </c>
      <c r="K354" s="3">
        <f t="shared" si="5"/>
        <v>43374</v>
      </c>
    </row>
    <row r="355" spans="2:11" x14ac:dyDescent="0.45">
      <c r="B355" s="1" t="s">
        <v>110</v>
      </c>
      <c r="C355" s="1" t="s">
        <v>111</v>
      </c>
      <c r="D355">
        <v>2018</v>
      </c>
      <c r="E355">
        <v>2018</v>
      </c>
      <c r="F355" t="s">
        <v>25</v>
      </c>
      <c r="G355" t="s">
        <v>26</v>
      </c>
      <c r="H355">
        <v>158</v>
      </c>
      <c r="I355" t="s">
        <v>14</v>
      </c>
      <c r="J355" t="s">
        <v>14</v>
      </c>
      <c r="K355" s="3">
        <f t="shared" si="5"/>
        <v>43405</v>
      </c>
    </row>
    <row r="356" spans="2:11" x14ac:dyDescent="0.45">
      <c r="B356" s="1" t="s">
        <v>110</v>
      </c>
      <c r="C356" s="1" t="s">
        <v>111</v>
      </c>
      <c r="D356">
        <v>2018</v>
      </c>
      <c r="E356">
        <v>2018</v>
      </c>
      <c r="F356" t="s">
        <v>27</v>
      </c>
      <c r="G356" t="s">
        <v>28</v>
      </c>
      <c r="H356">
        <v>157</v>
      </c>
      <c r="I356" t="s">
        <v>14</v>
      </c>
      <c r="J356" t="s">
        <v>14</v>
      </c>
      <c r="K356" s="3">
        <f t="shared" si="5"/>
        <v>43435</v>
      </c>
    </row>
    <row r="357" spans="2:11" x14ac:dyDescent="0.45">
      <c r="B357" s="1" t="s">
        <v>110</v>
      </c>
      <c r="C357" s="1" t="s">
        <v>111</v>
      </c>
      <c r="D357">
        <v>2019</v>
      </c>
      <c r="E357">
        <v>2019</v>
      </c>
      <c r="F357" t="s">
        <v>80</v>
      </c>
      <c r="G357" t="s">
        <v>81</v>
      </c>
      <c r="H357">
        <v>158</v>
      </c>
      <c r="I357" t="s">
        <v>14</v>
      </c>
      <c r="J357" t="s">
        <v>14</v>
      </c>
      <c r="K357" s="3">
        <f t="shared" si="5"/>
        <v>43466</v>
      </c>
    </row>
    <row r="358" spans="2:11" x14ac:dyDescent="0.45">
      <c r="B358" s="1" t="s">
        <v>110</v>
      </c>
      <c r="C358" s="1" t="s">
        <v>111</v>
      </c>
      <c r="D358">
        <v>2019</v>
      </c>
      <c r="E358">
        <v>2019</v>
      </c>
      <c r="F358" t="s">
        <v>29</v>
      </c>
      <c r="G358" t="s">
        <v>30</v>
      </c>
      <c r="H358">
        <v>138</v>
      </c>
      <c r="I358" t="s">
        <v>14</v>
      </c>
      <c r="J358" t="s">
        <v>14</v>
      </c>
      <c r="K358" s="3">
        <f t="shared" si="5"/>
        <v>43497</v>
      </c>
    </row>
    <row r="359" spans="2:11" x14ac:dyDescent="0.45">
      <c r="B359" s="1" t="s">
        <v>110</v>
      </c>
      <c r="C359" s="1" t="s">
        <v>111</v>
      </c>
      <c r="D359">
        <v>2019</v>
      </c>
      <c r="E359">
        <v>2019</v>
      </c>
      <c r="F359" t="s">
        <v>31</v>
      </c>
      <c r="G359" t="s">
        <v>32</v>
      </c>
      <c r="H359">
        <v>141</v>
      </c>
      <c r="I359" t="s">
        <v>14</v>
      </c>
      <c r="J359" t="s">
        <v>14</v>
      </c>
      <c r="K359" s="3">
        <f t="shared" si="5"/>
        <v>43525</v>
      </c>
    </row>
    <row r="360" spans="2:11" x14ac:dyDescent="0.45">
      <c r="B360" s="1" t="s">
        <v>110</v>
      </c>
      <c r="C360" s="1" t="s">
        <v>111</v>
      </c>
      <c r="D360">
        <v>2019</v>
      </c>
      <c r="E360">
        <v>2019</v>
      </c>
      <c r="F360" t="s">
        <v>33</v>
      </c>
      <c r="G360" t="s">
        <v>34</v>
      </c>
      <c r="H360">
        <v>157</v>
      </c>
      <c r="I360" t="s">
        <v>14</v>
      </c>
      <c r="J360" t="s">
        <v>14</v>
      </c>
      <c r="K360" s="3">
        <f t="shared" si="5"/>
        <v>43556</v>
      </c>
    </row>
    <row r="361" spans="2:11" x14ac:dyDescent="0.45">
      <c r="B361" s="1" t="s">
        <v>110</v>
      </c>
      <c r="C361" s="1" t="s">
        <v>111</v>
      </c>
      <c r="D361">
        <v>2019</v>
      </c>
      <c r="E361">
        <v>2019</v>
      </c>
      <c r="F361" t="s">
        <v>35</v>
      </c>
      <c r="G361" t="s">
        <v>36</v>
      </c>
      <c r="H361">
        <v>173</v>
      </c>
      <c r="I361" t="s">
        <v>14</v>
      </c>
      <c r="J361" t="s">
        <v>14</v>
      </c>
      <c r="K361" s="3">
        <f t="shared" si="5"/>
        <v>43586</v>
      </c>
    </row>
    <row r="362" spans="2:11" x14ac:dyDescent="0.45">
      <c r="B362" s="1" t="s">
        <v>110</v>
      </c>
      <c r="C362" s="1" t="s">
        <v>111</v>
      </c>
      <c r="D362">
        <v>2019</v>
      </c>
      <c r="E362">
        <v>2019</v>
      </c>
      <c r="F362" t="s">
        <v>82</v>
      </c>
      <c r="G362" t="s">
        <v>83</v>
      </c>
      <c r="H362">
        <v>160</v>
      </c>
      <c r="I362" t="s">
        <v>14</v>
      </c>
      <c r="J362" t="s">
        <v>14</v>
      </c>
      <c r="K362" s="3">
        <f t="shared" si="5"/>
        <v>43617</v>
      </c>
    </row>
    <row r="363" spans="2:11" x14ac:dyDescent="0.45">
      <c r="B363" s="1" t="s">
        <v>110</v>
      </c>
      <c r="C363" s="1" t="s">
        <v>111</v>
      </c>
      <c r="D363">
        <v>2019</v>
      </c>
      <c r="E363">
        <v>2019</v>
      </c>
      <c r="F363" t="s">
        <v>84</v>
      </c>
      <c r="G363" t="s">
        <v>85</v>
      </c>
      <c r="H363">
        <v>168</v>
      </c>
      <c r="I363" t="s">
        <v>14</v>
      </c>
      <c r="J363" t="s">
        <v>14</v>
      </c>
      <c r="K363" s="3">
        <f t="shared" si="5"/>
        <v>43647</v>
      </c>
    </row>
    <row r="364" spans="2:11" x14ac:dyDescent="0.45">
      <c r="B364" s="1" t="s">
        <v>110</v>
      </c>
      <c r="C364" s="1" t="s">
        <v>111</v>
      </c>
      <c r="D364">
        <v>2019</v>
      </c>
      <c r="E364">
        <v>2019</v>
      </c>
      <c r="F364" t="s">
        <v>37</v>
      </c>
      <c r="G364" t="s">
        <v>38</v>
      </c>
      <c r="H364">
        <v>166</v>
      </c>
      <c r="I364" t="s">
        <v>14</v>
      </c>
      <c r="J364" t="s">
        <v>14</v>
      </c>
      <c r="K364" s="3">
        <f t="shared" si="5"/>
        <v>43678</v>
      </c>
    </row>
    <row r="365" spans="2:11" x14ac:dyDescent="0.45">
      <c r="B365" s="1" t="s">
        <v>110</v>
      </c>
      <c r="C365" s="1" t="s">
        <v>111</v>
      </c>
      <c r="D365">
        <v>2019</v>
      </c>
      <c r="E365">
        <v>2019</v>
      </c>
      <c r="F365" t="s">
        <v>86</v>
      </c>
      <c r="G365" t="s">
        <v>87</v>
      </c>
      <c r="H365">
        <v>188</v>
      </c>
      <c r="I365" t="s">
        <v>14</v>
      </c>
      <c r="J365" t="s">
        <v>14</v>
      </c>
      <c r="K365" s="3">
        <f t="shared" si="5"/>
        <v>43709</v>
      </c>
    </row>
    <row r="366" spans="2:11" x14ac:dyDescent="0.45">
      <c r="B366" s="1" t="s">
        <v>110</v>
      </c>
      <c r="C366" s="1" t="s">
        <v>111</v>
      </c>
      <c r="D366">
        <v>2019</v>
      </c>
      <c r="E366">
        <v>2019</v>
      </c>
      <c r="F366" t="s">
        <v>39</v>
      </c>
      <c r="G366" t="s">
        <v>40</v>
      </c>
      <c r="H366">
        <v>159</v>
      </c>
      <c r="I366" t="s">
        <v>14</v>
      </c>
      <c r="J366" t="s">
        <v>14</v>
      </c>
      <c r="K366" s="3">
        <f t="shared" si="5"/>
        <v>43739</v>
      </c>
    </row>
    <row r="367" spans="2:11" x14ac:dyDescent="0.45">
      <c r="B367" s="1" t="s">
        <v>110</v>
      </c>
      <c r="C367" s="1" t="s">
        <v>111</v>
      </c>
      <c r="D367">
        <v>2019</v>
      </c>
      <c r="E367">
        <v>2019</v>
      </c>
      <c r="F367" t="s">
        <v>41</v>
      </c>
      <c r="G367" t="s">
        <v>42</v>
      </c>
      <c r="H367">
        <v>153</v>
      </c>
      <c r="I367" t="s">
        <v>14</v>
      </c>
      <c r="J367" t="s">
        <v>14</v>
      </c>
      <c r="K367" s="3">
        <f t="shared" si="5"/>
        <v>43770</v>
      </c>
    </row>
    <row r="368" spans="2:11" x14ac:dyDescent="0.45">
      <c r="B368" s="1" t="s">
        <v>110</v>
      </c>
      <c r="C368" s="1" t="s">
        <v>111</v>
      </c>
      <c r="D368">
        <v>2019</v>
      </c>
      <c r="E368">
        <v>2019</v>
      </c>
      <c r="F368" t="s">
        <v>43</v>
      </c>
      <c r="G368" t="s">
        <v>44</v>
      </c>
      <c r="H368">
        <v>152</v>
      </c>
      <c r="I368" t="s">
        <v>14</v>
      </c>
      <c r="J368" t="s">
        <v>14</v>
      </c>
      <c r="K368" s="3">
        <f t="shared" si="5"/>
        <v>43800</v>
      </c>
    </row>
    <row r="369" spans="2:11" x14ac:dyDescent="0.45">
      <c r="B369" s="1" t="s">
        <v>110</v>
      </c>
      <c r="C369" s="1" t="s">
        <v>111</v>
      </c>
      <c r="D369">
        <v>2020</v>
      </c>
      <c r="E369">
        <v>2020</v>
      </c>
      <c r="F369" t="s">
        <v>88</v>
      </c>
      <c r="G369" t="s">
        <v>89</v>
      </c>
      <c r="H369">
        <v>161</v>
      </c>
      <c r="I369" t="s">
        <v>14</v>
      </c>
      <c r="J369" t="s">
        <v>14</v>
      </c>
      <c r="K369" s="3">
        <f t="shared" si="5"/>
        <v>43831</v>
      </c>
    </row>
    <row r="370" spans="2:11" x14ac:dyDescent="0.45">
      <c r="B370" s="1" t="s">
        <v>110</v>
      </c>
      <c r="C370" s="1" t="s">
        <v>111</v>
      </c>
      <c r="D370">
        <v>2020</v>
      </c>
      <c r="E370">
        <v>2020</v>
      </c>
      <c r="F370" t="s">
        <v>90</v>
      </c>
      <c r="G370" t="s">
        <v>91</v>
      </c>
      <c r="H370">
        <v>137</v>
      </c>
      <c r="I370" t="s">
        <v>14</v>
      </c>
      <c r="J370" t="s">
        <v>14</v>
      </c>
      <c r="K370" s="3">
        <f t="shared" si="5"/>
        <v>43862</v>
      </c>
    </row>
    <row r="371" spans="2:11" x14ac:dyDescent="0.45">
      <c r="B371" s="1" t="s">
        <v>110</v>
      </c>
      <c r="C371" s="1" t="s">
        <v>111</v>
      </c>
      <c r="D371">
        <v>2020</v>
      </c>
      <c r="E371">
        <v>2020</v>
      </c>
      <c r="F371" t="s">
        <v>45</v>
      </c>
      <c r="G371" t="s">
        <v>46</v>
      </c>
      <c r="H371">
        <v>178</v>
      </c>
      <c r="I371" t="s">
        <v>14</v>
      </c>
      <c r="J371" t="s">
        <v>14</v>
      </c>
      <c r="K371" s="3">
        <f t="shared" si="5"/>
        <v>43891</v>
      </c>
    </row>
    <row r="372" spans="2:11" x14ac:dyDescent="0.45">
      <c r="B372" s="1" t="s">
        <v>110</v>
      </c>
      <c r="C372" s="1" t="s">
        <v>111</v>
      </c>
      <c r="D372">
        <v>2020</v>
      </c>
      <c r="E372">
        <v>2020</v>
      </c>
      <c r="F372" t="s">
        <v>47</v>
      </c>
      <c r="G372" t="s">
        <v>48</v>
      </c>
      <c r="H372">
        <v>180</v>
      </c>
      <c r="I372" t="s">
        <v>14</v>
      </c>
      <c r="J372" t="s">
        <v>14</v>
      </c>
      <c r="K372" s="3">
        <f t="shared" si="5"/>
        <v>43922</v>
      </c>
    </row>
    <row r="373" spans="2:11" x14ac:dyDescent="0.45">
      <c r="B373" s="1" t="s">
        <v>110</v>
      </c>
      <c r="C373" s="1" t="s">
        <v>111</v>
      </c>
      <c r="D373">
        <v>2020</v>
      </c>
      <c r="E373">
        <v>2020</v>
      </c>
      <c r="F373" t="s">
        <v>49</v>
      </c>
      <c r="G373" t="s">
        <v>50</v>
      </c>
      <c r="H373">
        <v>229</v>
      </c>
      <c r="I373" t="s">
        <v>14</v>
      </c>
      <c r="J373" t="s">
        <v>14</v>
      </c>
      <c r="K373" s="3">
        <f t="shared" si="5"/>
        <v>43952</v>
      </c>
    </row>
    <row r="374" spans="2:11" x14ac:dyDescent="0.45">
      <c r="B374" s="1" t="s">
        <v>110</v>
      </c>
      <c r="C374" s="1" t="s">
        <v>111</v>
      </c>
      <c r="D374">
        <v>2020</v>
      </c>
      <c r="E374">
        <v>2020</v>
      </c>
      <c r="F374" t="s">
        <v>51</v>
      </c>
      <c r="G374" t="s">
        <v>52</v>
      </c>
      <c r="H374">
        <v>244</v>
      </c>
      <c r="I374" t="s">
        <v>14</v>
      </c>
      <c r="J374" t="s">
        <v>14</v>
      </c>
      <c r="K374" s="3">
        <f t="shared" si="5"/>
        <v>43983</v>
      </c>
    </row>
    <row r="375" spans="2:11" x14ac:dyDescent="0.45">
      <c r="B375" s="1" t="s">
        <v>110</v>
      </c>
      <c r="C375" s="1" t="s">
        <v>111</v>
      </c>
      <c r="D375">
        <v>2020</v>
      </c>
      <c r="E375">
        <v>2020</v>
      </c>
      <c r="F375" t="s">
        <v>53</v>
      </c>
      <c r="G375" t="s">
        <v>54</v>
      </c>
      <c r="H375">
        <v>239</v>
      </c>
      <c r="I375" t="s">
        <v>14</v>
      </c>
      <c r="J375" t="s">
        <v>14</v>
      </c>
      <c r="K375" s="3">
        <f t="shared" si="5"/>
        <v>44013</v>
      </c>
    </row>
    <row r="376" spans="2:11" x14ac:dyDescent="0.45">
      <c r="B376" s="1" t="s">
        <v>110</v>
      </c>
      <c r="C376" s="1" t="s">
        <v>111</v>
      </c>
      <c r="D376">
        <v>2020</v>
      </c>
      <c r="E376">
        <v>2020</v>
      </c>
      <c r="F376" t="s">
        <v>55</v>
      </c>
      <c r="G376" t="s">
        <v>56</v>
      </c>
      <c r="H376">
        <v>249</v>
      </c>
      <c r="I376" t="s">
        <v>14</v>
      </c>
      <c r="J376" t="s">
        <v>14</v>
      </c>
      <c r="K376" s="3">
        <f t="shared" si="5"/>
        <v>44044</v>
      </c>
    </row>
    <row r="377" spans="2:11" x14ac:dyDescent="0.45">
      <c r="B377" s="1" t="s">
        <v>110</v>
      </c>
      <c r="C377" s="1" t="s">
        <v>111</v>
      </c>
      <c r="D377">
        <v>2020</v>
      </c>
      <c r="E377">
        <v>2020</v>
      </c>
      <c r="F377" t="s">
        <v>57</v>
      </c>
      <c r="G377" t="s">
        <v>58</v>
      </c>
      <c r="H377">
        <v>228</v>
      </c>
      <c r="I377" t="s">
        <v>14</v>
      </c>
      <c r="J377" t="s">
        <v>14</v>
      </c>
      <c r="K377" s="3">
        <f t="shared" si="5"/>
        <v>44075</v>
      </c>
    </row>
    <row r="378" spans="2:11" x14ac:dyDescent="0.45">
      <c r="B378" s="1" t="s">
        <v>110</v>
      </c>
      <c r="C378" s="1" t="s">
        <v>111</v>
      </c>
      <c r="D378">
        <v>2020</v>
      </c>
      <c r="E378">
        <v>2020</v>
      </c>
      <c r="F378" t="s">
        <v>59</v>
      </c>
      <c r="G378" t="s">
        <v>60</v>
      </c>
      <c r="H378">
        <v>256</v>
      </c>
      <c r="I378" t="s">
        <v>14</v>
      </c>
      <c r="J378" t="s">
        <v>14</v>
      </c>
      <c r="K378" s="3">
        <f t="shared" si="5"/>
        <v>44105</v>
      </c>
    </row>
    <row r="379" spans="2:11" x14ac:dyDescent="0.45">
      <c r="B379" s="1" t="s">
        <v>110</v>
      </c>
      <c r="C379" s="1" t="s">
        <v>111</v>
      </c>
      <c r="D379">
        <v>2020</v>
      </c>
      <c r="E379">
        <v>2020</v>
      </c>
      <c r="F379" t="s">
        <v>61</v>
      </c>
      <c r="G379" t="s">
        <v>62</v>
      </c>
      <c r="H379">
        <v>250</v>
      </c>
      <c r="I379" t="s">
        <v>14</v>
      </c>
      <c r="J379" t="s">
        <v>14</v>
      </c>
      <c r="K379" s="3">
        <f t="shared" si="5"/>
        <v>44136</v>
      </c>
    </row>
    <row r="380" spans="2:11" x14ac:dyDescent="0.45">
      <c r="B380" s="1" t="s">
        <v>110</v>
      </c>
      <c r="C380" s="1" t="s">
        <v>111</v>
      </c>
      <c r="D380">
        <v>2020</v>
      </c>
      <c r="E380">
        <v>2020</v>
      </c>
      <c r="F380" t="s">
        <v>92</v>
      </c>
      <c r="G380" t="s">
        <v>93</v>
      </c>
      <c r="H380">
        <v>253</v>
      </c>
      <c r="I380" t="s">
        <v>14</v>
      </c>
      <c r="J380" t="s">
        <v>14</v>
      </c>
      <c r="K380" s="3">
        <f t="shared" si="5"/>
        <v>44166</v>
      </c>
    </row>
    <row r="381" spans="2:11" x14ac:dyDescent="0.45">
      <c r="B381" s="1" t="s">
        <v>110</v>
      </c>
      <c r="C381" s="1" t="s">
        <v>111</v>
      </c>
      <c r="D381" t="s">
        <v>63</v>
      </c>
      <c r="E381">
        <v>2021</v>
      </c>
      <c r="F381" t="s">
        <v>64</v>
      </c>
      <c r="G381" t="s">
        <v>65</v>
      </c>
      <c r="H381">
        <v>205</v>
      </c>
      <c r="I381" t="s">
        <v>14</v>
      </c>
      <c r="J381" t="s">
        <v>14</v>
      </c>
      <c r="K381" s="3">
        <f t="shared" si="5"/>
        <v>44197</v>
      </c>
    </row>
    <row r="382" spans="2:11" x14ac:dyDescent="0.45">
      <c r="B382" s="1" t="s">
        <v>110</v>
      </c>
      <c r="C382" s="1" t="s">
        <v>111</v>
      </c>
      <c r="D382" t="s">
        <v>63</v>
      </c>
      <c r="E382">
        <v>2021</v>
      </c>
      <c r="F382" t="s">
        <v>94</v>
      </c>
      <c r="G382" t="s">
        <v>95</v>
      </c>
      <c r="H382">
        <v>189</v>
      </c>
      <c r="I382" t="s">
        <v>14</v>
      </c>
      <c r="J382" t="s">
        <v>14</v>
      </c>
      <c r="K382" s="3">
        <f t="shared" si="5"/>
        <v>44228</v>
      </c>
    </row>
    <row r="383" spans="2:11" x14ac:dyDescent="0.45">
      <c r="B383" s="1" t="s">
        <v>110</v>
      </c>
      <c r="C383" s="1" t="s">
        <v>111</v>
      </c>
      <c r="D383" t="s">
        <v>63</v>
      </c>
      <c r="E383">
        <v>2021</v>
      </c>
      <c r="F383" t="s">
        <v>66</v>
      </c>
      <c r="G383" t="s">
        <v>67</v>
      </c>
      <c r="H383">
        <v>174</v>
      </c>
      <c r="I383" t="s">
        <v>14</v>
      </c>
      <c r="J383" t="s">
        <v>14</v>
      </c>
      <c r="K383" s="3">
        <f t="shared" si="5"/>
        <v>44256</v>
      </c>
    </row>
    <row r="384" spans="2:11" x14ac:dyDescent="0.45">
      <c r="B384" s="1" t="s">
        <v>110</v>
      </c>
      <c r="C384" s="1" t="s">
        <v>111</v>
      </c>
      <c r="D384" t="s">
        <v>63</v>
      </c>
      <c r="E384">
        <v>2021</v>
      </c>
      <c r="F384" t="s">
        <v>96</v>
      </c>
      <c r="G384" t="s">
        <v>97</v>
      </c>
      <c r="H384">
        <v>211</v>
      </c>
      <c r="I384" t="s">
        <v>14</v>
      </c>
      <c r="J384" t="s">
        <v>14</v>
      </c>
      <c r="K384" s="3">
        <f t="shared" si="5"/>
        <v>44287</v>
      </c>
    </row>
    <row r="385" spans="2:11" x14ac:dyDescent="0.45">
      <c r="B385" s="1" t="s">
        <v>110</v>
      </c>
      <c r="C385" s="1" t="s">
        <v>111</v>
      </c>
      <c r="D385" t="s">
        <v>63</v>
      </c>
      <c r="E385">
        <v>2021</v>
      </c>
      <c r="F385" t="s">
        <v>98</v>
      </c>
      <c r="G385" t="s">
        <v>99</v>
      </c>
      <c r="H385">
        <v>258</v>
      </c>
      <c r="I385" t="s">
        <v>14</v>
      </c>
      <c r="J385" t="s">
        <v>14</v>
      </c>
      <c r="K385" s="3">
        <f t="shared" si="5"/>
        <v>44317</v>
      </c>
    </row>
    <row r="386" spans="2:11" x14ac:dyDescent="0.45">
      <c r="B386" s="1" t="s">
        <v>110</v>
      </c>
      <c r="C386" s="1" t="s">
        <v>111</v>
      </c>
      <c r="D386" t="s">
        <v>63</v>
      </c>
      <c r="E386">
        <v>2021</v>
      </c>
      <c r="F386" t="s">
        <v>68</v>
      </c>
      <c r="G386" t="s">
        <v>69</v>
      </c>
      <c r="H386">
        <v>230</v>
      </c>
      <c r="I386" t="s">
        <v>14</v>
      </c>
      <c r="J386" t="s">
        <v>14</v>
      </c>
      <c r="K386" s="3">
        <f t="shared" si="5"/>
        <v>44348</v>
      </c>
    </row>
    <row r="387" spans="2:11" x14ac:dyDescent="0.45">
      <c r="B387" s="1" t="s">
        <v>110</v>
      </c>
      <c r="C387" s="1" t="s">
        <v>111</v>
      </c>
      <c r="D387" t="s">
        <v>63</v>
      </c>
      <c r="E387">
        <v>2021</v>
      </c>
      <c r="F387" t="s">
        <v>100</v>
      </c>
      <c r="G387" t="s">
        <v>101</v>
      </c>
      <c r="H387">
        <v>23</v>
      </c>
      <c r="I387" t="s">
        <v>14</v>
      </c>
      <c r="J387" t="s">
        <v>14</v>
      </c>
      <c r="K387" s="3">
        <f t="shared" ref="K387:K450" si="6">DATE(VALUE(LEFT(G387,4)),VALUE(RIGHT(G387,2)),1)</f>
        <v>44378</v>
      </c>
    </row>
    <row r="388" spans="2:11" x14ac:dyDescent="0.45">
      <c r="B388" s="1" t="s">
        <v>112</v>
      </c>
      <c r="C388" s="1" t="s">
        <v>113</v>
      </c>
      <c r="D388">
        <v>2018</v>
      </c>
      <c r="E388">
        <v>2018</v>
      </c>
      <c r="F388" t="s">
        <v>12</v>
      </c>
      <c r="G388" t="s">
        <v>13</v>
      </c>
      <c r="H388">
        <v>105</v>
      </c>
      <c r="I388" t="s">
        <v>14</v>
      </c>
      <c r="J388" t="s">
        <v>14</v>
      </c>
      <c r="K388" s="3">
        <f t="shared" si="6"/>
        <v>43101</v>
      </c>
    </row>
    <row r="389" spans="2:11" x14ac:dyDescent="0.45">
      <c r="B389" s="1" t="s">
        <v>112</v>
      </c>
      <c r="C389" s="1" t="s">
        <v>113</v>
      </c>
      <c r="D389">
        <v>2018</v>
      </c>
      <c r="E389">
        <v>2018</v>
      </c>
      <c r="F389" t="s">
        <v>15</v>
      </c>
      <c r="G389" t="s">
        <v>16</v>
      </c>
      <c r="H389">
        <v>96</v>
      </c>
      <c r="I389" t="s">
        <v>14</v>
      </c>
      <c r="J389" t="s">
        <v>14</v>
      </c>
      <c r="K389" s="3">
        <f t="shared" si="6"/>
        <v>43132</v>
      </c>
    </row>
    <row r="390" spans="2:11" x14ac:dyDescent="0.45">
      <c r="B390" s="1" t="s">
        <v>112</v>
      </c>
      <c r="C390" s="1" t="s">
        <v>113</v>
      </c>
      <c r="D390">
        <v>2018</v>
      </c>
      <c r="E390">
        <v>2018</v>
      </c>
      <c r="F390" t="s">
        <v>72</v>
      </c>
      <c r="G390" t="s">
        <v>73</v>
      </c>
      <c r="H390">
        <v>99</v>
      </c>
      <c r="I390" t="s">
        <v>14</v>
      </c>
      <c r="J390" t="s">
        <v>14</v>
      </c>
      <c r="K390" s="3">
        <f t="shared" si="6"/>
        <v>43160</v>
      </c>
    </row>
    <row r="391" spans="2:11" x14ac:dyDescent="0.45">
      <c r="B391" s="1" t="s">
        <v>112</v>
      </c>
      <c r="C391" s="1" t="s">
        <v>113</v>
      </c>
      <c r="D391">
        <v>2018</v>
      </c>
      <c r="E391">
        <v>2018</v>
      </c>
      <c r="F391" t="s">
        <v>74</v>
      </c>
      <c r="G391" t="s">
        <v>75</v>
      </c>
      <c r="H391">
        <v>110</v>
      </c>
      <c r="I391" t="s">
        <v>14</v>
      </c>
      <c r="J391" t="s">
        <v>14</v>
      </c>
      <c r="K391" s="3">
        <f t="shared" si="6"/>
        <v>43191</v>
      </c>
    </row>
    <row r="392" spans="2:11" x14ac:dyDescent="0.45">
      <c r="B392" s="1" t="s">
        <v>112</v>
      </c>
      <c r="C392" s="1" t="s">
        <v>113</v>
      </c>
      <c r="D392">
        <v>2018</v>
      </c>
      <c r="E392">
        <v>2018</v>
      </c>
      <c r="F392" t="s">
        <v>76</v>
      </c>
      <c r="G392" t="s">
        <v>77</v>
      </c>
      <c r="H392">
        <v>132</v>
      </c>
      <c r="I392" t="s">
        <v>14</v>
      </c>
      <c r="J392" t="s">
        <v>14</v>
      </c>
      <c r="K392" s="3">
        <f t="shared" si="6"/>
        <v>43221</v>
      </c>
    </row>
    <row r="393" spans="2:11" x14ac:dyDescent="0.45">
      <c r="B393" s="1" t="s">
        <v>112</v>
      </c>
      <c r="C393" s="1" t="s">
        <v>113</v>
      </c>
      <c r="D393">
        <v>2018</v>
      </c>
      <c r="E393">
        <v>2018</v>
      </c>
      <c r="F393" t="s">
        <v>17</v>
      </c>
      <c r="G393" t="s">
        <v>18</v>
      </c>
      <c r="H393">
        <v>145</v>
      </c>
      <c r="I393" t="s">
        <v>14</v>
      </c>
      <c r="J393" t="s">
        <v>14</v>
      </c>
      <c r="K393" s="3">
        <f t="shared" si="6"/>
        <v>43252</v>
      </c>
    </row>
    <row r="394" spans="2:11" x14ac:dyDescent="0.45">
      <c r="B394" s="1" t="s">
        <v>112</v>
      </c>
      <c r="C394" s="1" t="s">
        <v>113</v>
      </c>
      <c r="D394">
        <v>2018</v>
      </c>
      <c r="E394">
        <v>2018</v>
      </c>
      <c r="F394" t="s">
        <v>19</v>
      </c>
      <c r="G394" t="s">
        <v>20</v>
      </c>
      <c r="H394">
        <v>140</v>
      </c>
      <c r="I394" t="s">
        <v>14</v>
      </c>
      <c r="J394" t="s">
        <v>14</v>
      </c>
      <c r="K394" s="3">
        <f t="shared" si="6"/>
        <v>43282</v>
      </c>
    </row>
    <row r="395" spans="2:11" x14ac:dyDescent="0.45">
      <c r="B395" s="1" t="s">
        <v>112</v>
      </c>
      <c r="C395" s="1" t="s">
        <v>113</v>
      </c>
      <c r="D395">
        <v>2018</v>
      </c>
      <c r="E395">
        <v>2018</v>
      </c>
      <c r="F395" t="s">
        <v>21</v>
      </c>
      <c r="G395" t="s">
        <v>22</v>
      </c>
      <c r="H395">
        <v>114</v>
      </c>
      <c r="I395" t="s">
        <v>14</v>
      </c>
      <c r="J395" t="s">
        <v>14</v>
      </c>
      <c r="K395" s="3">
        <f t="shared" si="6"/>
        <v>43313</v>
      </c>
    </row>
    <row r="396" spans="2:11" x14ac:dyDescent="0.45">
      <c r="B396" s="1" t="s">
        <v>112</v>
      </c>
      <c r="C396" s="1" t="s">
        <v>113</v>
      </c>
      <c r="D396">
        <v>2018</v>
      </c>
      <c r="E396">
        <v>2018</v>
      </c>
      <c r="F396" t="s">
        <v>23</v>
      </c>
      <c r="G396" t="s">
        <v>24</v>
      </c>
      <c r="H396">
        <v>133</v>
      </c>
      <c r="I396" t="s">
        <v>14</v>
      </c>
      <c r="J396" t="s">
        <v>14</v>
      </c>
      <c r="K396" s="3">
        <f t="shared" si="6"/>
        <v>43344</v>
      </c>
    </row>
    <row r="397" spans="2:11" x14ac:dyDescent="0.45">
      <c r="B397" s="1" t="s">
        <v>112</v>
      </c>
      <c r="C397" s="1" t="s">
        <v>113</v>
      </c>
      <c r="D397">
        <v>2018</v>
      </c>
      <c r="E397">
        <v>2018</v>
      </c>
      <c r="F397" t="s">
        <v>78</v>
      </c>
      <c r="G397" t="s">
        <v>79</v>
      </c>
      <c r="H397">
        <v>102</v>
      </c>
      <c r="I397" t="s">
        <v>14</v>
      </c>
      <c r="J397" t="s">
        <v>14</v>
      </c>
      <c r="K397" s="3">
        <f t="shared" si="6"/>
        <v>43374</v>
      </c>
    </row>
    <row r="398" spans="2:11" x14ac:dyDescent="0.45">
      <c r="B398" s="1" t="s">
        <v>112</v>
      </c>
      <c r="C398" s="1" t="s">
        <v>113</v>
      </c>
      <c r="D398">
        <v>2018</v>
      </c>
      <c r="E398">
        <v>2018</v>
      </c>
      <c r="F398" t="s">
        <v>25</v>
      </c>
      <c r="G398" t="s">
        <v>26</v>
      </c>
      <c r="H398">
        <v>115</v>
      </c>
      <c r="I398" t="s">
        <v>14</v>
      </c>
      <c r="J398" t="s">
        <v>14</v>
      </c>
      <c r="K398" s="3">
        <f t="shared" si="6"/>
        <v>43405</v>
      </c>
    </row>
    <row r="399" spans="2:11" x14ac:dyDescent="0.45">
      <c r="B399" s="1" t="s">
        <v>112</v>
      </c>
      <c r="C399" s="1" t="s">
        <v>113</v>
      </c>
      <c r="D399">
        <v>2018</v>
      </c>
      <c r="E399">
        <v>2018</v>
      </c>
      <c r="F399" t="s">
        <v>27</v>
      </c>
      <c r="G399" t="s">
        <v>28</v>
      </c>
      <c r="H399">
        <v>113</v>
      </c>
      <c r="I399" t="s">
        <v>14</v>
      </c>
      <c r="J399" t="s">
        <v>14</v>
      </c>
      <c r="K399" s="3">
        <f t="shared" si="6"/>
        <v>43435</v>
      </c>
    </row>
    <row r="400" spans="2:11" x14ac:dyDescent="0.45">
      <c r="B400" s="1" t="s">
        <v>112</v>
      </c>
      <c r="C400" s="1" t="s">
        <v>113</v>
      </c>
      <c r="D400">
        <v>2019</v>
      </c>
      <c r="E400">
        <v>2019</v>
      </c>
      <c r="F400" t="s">
        <v>80</v>
      </c>
      <c r="G400" t="s">
        <v>81</v>
      </c>
      <c r="H400">
        <v>108</v>
      </c>
      <c r="I400" t="s">
        <v>14</v>
      </c>
      <c r="J400" t="s">
        <v>14</v>
      </c>
      <c r="K400" s="3">
        <f t="shared" si="6"/>
        <v>43466</v>
      </c>
    </row>
    <row r="401" spans="2:11" x14ac:dyDescent="0.45">
      <c r="B401" s="1" t="s">
        <v>112</v>
      </c>
      <c r="C401" s="1" t="s">
        <v>113</v>
      </c>
      <c r="D401">
        <v>2019</v>
      </c>
      <c r="E401">
        <v>2019</v>
      </c>
      <c r="F401" t="s">
        <v>29</v>
      </c>
      <c r="G401" t="s">
        <v>30</v>
      </c>
      <c r="H401">
        <v>113</v>
      </c>
      <c r="I401" t="s">
        <v>14</v>
      </c>
      <c r="J401" t="s">
        <v>14</v>
      </c>
      <c r="K401" s="3">
        <f t="shared" si="6"/>
        <v>43497</v>
      </c>
    </row>
    <row r="402" spans="2:11" x14ac:dyDescent="0.45">
      <c r="B402" s="1" t="s">
        <v>112</v>
      </c>
      <c r="C402" s="1" t="s">
        <v>113</v>
      </c>
      <c r="D402">
        <v>2019</v>
      </c>
      <c r="E402">
        <v>2019</v>
      </c>
      <c r="F402" t="s">
        <v>31</v>
      </c>
      <c r="G402" t="s">
        <v>32</v>
      </c>
      <c r="H402">
        <v>132</v>
      </c>
      <c r="I402" t="s">
        <v>14</v>
      </c>
      <c r="J402" t="s">
        <v>14</v>
      </c>
      <c r="K402" s="3">
        <f t="shared" si="6"/>
        <v>43525</v>
      </c>
    </row>
    <row r="403" spans="2:11" x14ac:dyDescent="0.45">
      <c r="B403" s="1" t="s">
        <v>112</v>
      </c>
      <c r="C403" s="1" t="s">
        <v>113</v>
      </c>
      <c r="D403">
        <v>2019</v>
      </c>
      <c r="E403">
        <v>2019</v>
      </c>
      <c r="F403" t="s">
        <v>33</v>
      </c>
      <c r="G403" t="s">
        <v>34</v>
      </c>
      <c r="H403">
        <v>120</v>
      </c>
      <c r="I403" t="s">
        <v>14</v>
      </c>
      <c r="J403" t="s">
        <v>14</v>
      </c>
      <c r="K403" s="3">
        <f t="shared" si="6"/>
        <v>43556</v>
      </c>
    </row>
    <row r="404" spans="2:11" x14ac:dyDescent="0.45">
      <c r="B404" s="1" t="s">
        <v>112</v>
      </c>
      <c r="C404" s="1" t="s">
        <v>113</v>
      </c>
      <c r="D404">
        <v>2019</v>
      </c>
      <c r="E404">
        <v>2019</v>
      </c>
      <c r="F404" t="s">
        <v>35</v>
      </c>
      <c r="G404" t="s">
        <v>36</v>
      </c>
      <c r="H404">
        <v>154</v>
      </c>
      <c r="I404" t="s">
        <v>14</v>
      </c>
      <c r="J404" t="s">
        <v>14</v>
      </c>
      <c r="K404" s="3">
        <f t="shared" si="6"/>
        <v>43586</v>
      </c>
    </row>
    <row r="405" spans="2:11" x14ac:dyDescent="0.45">
      <c r="B405" s="1" t="s">
        <v>112</v>
      </c>
      <c r="C405" s="1" t="s">
        <v>113</v>
      </c>
      <c r="D405">
        <v>2019</v>
      </c>
      <c r="E405">
        <v>2019</v>
      </c>
      <c r="F405" t="s">
        <v>82</v>
      </c>
      <c r="G405" t="s">
        <v>83</v>
      </c>
      <c r="H405">
        <v>140</v>
      </c>
      <c r="I405" t="s">
        <v>14</v>
      </c>
      <c r="J405" t="s">
        <v>14</v>
      </c>
      <c r="K405" s="3">
        <f t="shared" si="6"/>
        <v>43617</v>
      </c>
    </row>
    <row r="406" spans="2:11" x14ac:dyDescent="0.45">
      <c r="B406" s="1" t="s">
        <v>112</v>
      </c>
      <c r="C406" s="1" t="s">
        <v>113</v>
      </c>
      <c r="D406">
        <v>2019</v>
      </c>
      <c r="E406">
        <v>2019</v>
      </c>
      <c r="F406" t="s">
        <v>84</v>
      </c>
      <c r="G406" t="s">
        <v>85</v>
      </c>
      <c r="H406">
        <v>126</v>
      </c>
      <c r="I406" t="s">
        <v>14</v>
      </c>
      <c r="J406" t="s">
        <v>14</v>
      </c>
      <c r="K406" s="3">
        <f t="shared" si="6"/>
        <v>43647</v>
      </c>
    </row>
    <row r="407" spans="2:11" x14ac:dyDescent="0.45">
      <c r="B407" s="1" t="s">
        <v>112</v>
      </c>
      <c r="C407" s="1" t="s">
        <v>113</v>
      </c>
      <c r="D407">
        <v>2019</v>
      </c>
      <c r="E407">
        <v>2019</v>
      </c>
      <c r="F407" t="s">
        <v>37</v>
      </c>
      <c r="G407" t="s">
        <v>38</v>
      </c>
      <c r="H407">
        <v>119</v>
      </c>
      <c r="I407" t="s">
        <v>14</v>
      </c>
      <c r="J407" t="s">
        <v>14</v>
      </c>
      <c r="K407" s="3">
        <f t="shared" si="6"/>
        <v>43678</v>
      </c>
    </row>
    <row r="408" spans="2:11" x14ac:dyDescent="0.45">
      <c r="B408" s="1" t="s">
        <v>112</v>
      </c>
      <c r="C408" s="1" t="s">
        <v>113</v>
      </c>
      <c r="D408">
        <v>2019</v>
      </c>
      <c r="E408">
        <v>2019</v>
      </c>
      <c r="F408" t="s">
        <v>86</v>
      </c>
      <c r="G408" t="s">
        <v>87</v>
      </c>
      <c r="H408">
        <v>127</v>
      </c>
      <c r="I408" t="s">
        <v>14</v>
      </c>
      <c r="J408" t="s">
        <v>14</v>
      </c>
      <c r="K408" s="3">
        <f t="shared" si="6"/>
        <v>43709</v>
      </c>
    </row>
    <row r="409" spans="2:11" x14ac:dyDescent="0.45">
      <c r="B409" s="1" t="s">
        <v>112</v>
      </c>
      <c r="C409" s="1" t="s">
        <v>113</v>
      </c>
      <c r="D409">
        <v>2019</v>
      </c>
      <c r="E409">
        <v>2019</v>
      </c>
      <c r="F409" t="s">
        <v>39</v>
      </c>
      <c r="G409" t="s">
        <v>40</v>
      </c>
      <c r="H409">
        <v>137</v>
      </c>
      <c r="I409" t="s">
        <v>14</v>
      </c>
      <c r="J409" t="s">
        <v>14</v>
      </c>
      <c r="K409" s="3">
        <f t="shared" si="6"/>
        <v>43739</v>
      </c>
    </row>
    <row r="410" spans="2:11" x14ac:dyDescent="0.45">
      <c r="B410" s="1" t="s">
        <v>112</v>
      </c>
      <c r="C410" s="1" t="s">
        <v>113</v>
      </c>
      <c r="D410">
        <v>2019</v>
      </c>
      <c r="E410">
        <v>2019</v>
      </c>
      <c r="F410" t="s">
        <v>41</v>
      </c>
      <c r="G410" t="s">
        <v>42</v>
      </c>
      <c r="H410">
        <v>125</v>
      </c>
      <c r="I410" t="s">
        <v>14</v>
      </c>
      <c r="J410" t="s">
        <v>14</v>
      </c>
      <c r="K410" s="3">
        <f t="shared" si="6"/>
        <v>43770</v>
      </c>
    </row>
    <row r="411" spans="2:11" x14ac:dyDescent="0.45">
      <c r="B411" s="1" t="s">
        <v>112</v>
      </c>
      <c r="C411" s="1" t="s">
        <v>113</v>
      </c>
      <c r="D411">
        <v>2019</v>
      </c>
      <c r="E411">
        <v>2019</v>
      </c>
      <c r="F411" t="s">
        <v>43</v>
      </c>
      <c r="G411" t="s">
        <v>44</v>
      </c>
      <c r="H411">
        <v>132</v>
      </c>
      <c r="I411" t="s">
        <v>14</v>
      </c>
      <c r="J411" t="s">
        <v>14</v>
      </c>
      <c r="K411" s="3">
        <f t="shared" si="6"/>
        <v>43800</v>
      </c>
    </row>
    <row r="412" spans="2:11" x14ac:dyDescent="0.45">
      <c r="B412" s="1" t="s">
        <v>112</v>
      </c>
      <c r="C412" s="1" t="s">
        <v>113</v>
      </c>
      <c r="D412">
        <v>2020</v>
      </c>
      <c r="E412">
        <v>2020</v>
      </c>
      <c r="F412" t="s">
        <v>88</v>
      </c>
      <c r="G412" t="s">
        <v>89</v>
      </c>
      <c r="H412">
        <v>123</v>
      </c>
      <c r="I412" t="s">
        <v>14</v>
      </c>
      <c r="J412" t="s">
        <v>14</v>
      </c>
      <c r="K412" s="3">
        <f t="shared" si="6"/>
        <v>43831</v>
      </c>
    </row>
    <row r="413" spans="2:11" x14ac:dyDescent="0.45">
      <c r="B413" s="1" t="s">
        <v>112</v>
      </c>
      <c r="C413" s="1" t="s">
        <v>113</v>
      </c>
      <c r="D413">
        <v>2020</v>
      </c>
      <c r="E413">
        <v>2020</v>
      </c>
      <c r="F413" t="s">
        <v>90</v>
      </c>
      <c r="G413" t="s">
        <v>91</v>
      </c>
      <c r="H413">
        <v>101</v>
      </c>
      <c r="I413" t="s">
        <v>14</v>
      </c>
      <c r="J413" t="s">
        <v>14</v>
      </c>
      <c r="K413" s="3">
        <f t="shared" si="6"/>
        <v>43862</v>
      </c>
    </row>
    <row r="414" spans="2:11" x14ac:dyDescent="0.45">
      <c r="B414" s="1" t="s">
        <v>112</v>
      </c>
      <c r="C414" s="1" t="s">
        <v>113</v>
      </c>
      <c r="D414">
        <v>2020</v>
      </c>
      <c r="E414">
        <v>2020</v>
      </c>
      <c r="F414" t="s">
        <v>45</v>
      </c>
      <c r="G414" t="s">
        <v>46</v>
      </c>
      <c r="H414">
        <v>122</v>
      </c>
      <c r="I414" t="s">
        <v>14</v>
      </c>
      <c r="J414" t="s">
        <v>14</v>
      </c>
      <c r="K414" s="3">
        <f t="shared" si="6"/>
        <v>43891</v>
      </c>
    </row>
    <row r="415" spans="2:11" x14ac:dyDescent="0.45">
      <c r="B415" s="1" t="s">
        <v>112</v>
      </c>
      <c r="C415" s="1" t="s">
        <v>113</v>
      </c>
      <c r="D415">
        <v>2020</v>
      </c>
      <c r="E415">
        <v>2020</v>
      </c>
      <c r="F415" t="s">
        <v>47</v>
      </c>
      <c r="G415" t="s">
        <v>48</v>
      </c>
      <c r="H415">
        <v>145</v>
      </c>
      <c r="I415" t="s">
        <v>14</v>
      </c>
      <c r="J415" t="s">
        <v>14</v>
      </c>
      <c r="K415" s="3">
        <f t="shared" si="6"/>
        <v>43922</v>
      </c>
    </row>
    <row r="416" spans="2:11" x14ac:dyDescent="0.45">
      <c r="B416" s="1" t="s">
        <v>112</v>
      </c>
      <c r="C416" s="1" t="s">
        <v>113</v>
      </c>
      <c r="D416">
        <v>2020</v>
      </c>
      <c r="E416">
        <v>2020</v>
      </c>
      <c r="F416" t="s">
        <v>49</v>
      </c>
      <c r="G416" t="s">
        <v>50</v>
      </c>
      <c r="H416">
        <v>146</v>
      </c>
      <c r="I416" t="s">
        <v>14</v>
      </c>
      <c r="J416" t="s">
        <v>14</v>
      </c>
      <c r="K416" s="3">
        <f t="shared" si="6"/>
        <v>43952</v>
      </c>
    </row>
    <row r="417" spans="2:11" x14ac:dyDescent="0.45">
      <c r="B417" s="1" t="s">
        <v>112</v>
      </c>
      <c r="C417" s="1" t="s">
        <v>113</v>
      </c>
      <c r="D417">
        <v>2020</v>
      </c>
      <c r="E417">
        <v>2020</v>
      </c>
      <c r="F417" t="s">
        <v>51</v>
      </c>
      <c r="G417" t="s">
        <v>52</v>
      </c>
      <c r="H417">
        <v>168</v>
      </c>
      <c r="I417" t="s">
        <v>14</v>
      </c>
      <c r="J417" t="s">
        <v>14</v>
      </c>
      <c r="K417" s="3">
        <f t="shared" si="6"/>
        <v>43983</v>
      </c>
    </row>
    <row r="418" spans="2:11" x14ac:dyDescent="0.45">
      <c r="B418" s="1" t="s">
        <v>112</v>
      </c>
      <c r="C418" s="1" t="s">
        <v>113</v>
      </c>
      <c r="D418">
        <v>2020</v>
      </c>
      <c r="E418">
        <v>2020</v>
      </c>
      <c r="F418" t="s">
        <v>53</v>
      </c>
      <c r="G418" t="s">
        <v>54</v>
      </c>
      <c r="H418">
        <v>197</v>
      </c>
      <c r="I418" t="s">
        <v>14</v>
      </c>
      <c r="J418" t="s">
        <v>14</v>
      </c>
      <c r="K418" s="3">
        <f t="shared" si="6"/>
        <v>44013</v>
      </c>
    </row>
    <row r="419" spans="2:11" x14ac:dyDescent="0.45">
      <c r="B419" s="1" t="s">
        <v>112</v>
      </c>
      <c r="C419" s="1" t="s">
        <v>113</v>
      </c>
      <c r="D419">
        <v>2020</v>
      </c>
      <c r="E419">
        <v>2020</v>
      </c>
      <c r="F419" t="s">
        <v>55</v>
      </c>
      <c r="G419" t="s">
        <v>56</v>
      </c>
      <c r="H419">
        <v>171</v>
      </c>
      <c r="I419" t="s">
        <v>14</v>
      </c>
      <c r="J419" t="s">
        <v>14</v>
      </c>
      <c r="K419" s="3">
        <f t="shared" si="6"/>
        <v>44044</v>
      </c>
    </row>
    <row r="420" spans="2:11" x14ac:dyDescent="0.45">
      <c r="B420" s="1" t="s">
        <v>112</v>
      </c>
      <c r="C420" s="1" t="s">
        <v>113</v>
      </c>
      <c r="D420">
        <v>2020</v>
      </c>
      <c r="E420">
        <v>2020</v>
      </c>
      <c r="F420" t="s">
        <v>57</v>
      </c>
      <c r="G420" t="s">
        <v>58</v>
      </c>
      <c r="H420">
        <v>160</v>
      </c>
      <c r="I420" t="s">
        <v>14</v>
      </c>
      <c r="J420" t="s">
        <v>14</v>
      </c>
      <c r="K420" s="3">
        <f t="shared" si="6"/>
        <v>44075</v>
      </c>
    </row>
    <row r="421" spans="2:11" x14ac:dyDescent="0.45">
      <c r="B421" s="1" t="s">
        <v>112</v>
      </c>
      <c r="C421" s="1" t="s">
        <v>113</v>
      </c>
      <c r="D421">
        <v>2020</v>
      </c>
      <c r="E421">
        <v>2020</v>
      </c>
      <c r="F421" t="s">
        <v>59</v>
      </c>
      <c r="G421" t="s">
        <v>60</v>
      </c>
      <c r="H421">
        <v>192</v>
      </c>
      <c r="I421" t="s">
        <v>14</v>
      </c>
      <c r="J421" t="s">
        <v>14</v>
      </c>
      <c r="K421" s="3">
        <f t="shared" si="6"/>
        <v>44105</v>
      </c>
    </row>
    <row r="422" spans="2:11" x14ac:dyDescent="0.45">
      <c r="B422" s="1" t="s">
        <v>112</v>
      </c>
      <c r="C422" s="1" t="s">
        <v>113</v>
      </c>
      <c r="D422">
        <v>2020</v>
      </c>
      <c r="E422">
        <v>2020</v>
      </c>
      <c r="F422" t="s">
        <v>61</v>
      </c>
      <c r="G422" t="s">
        <v>62</v>
      </c>
      <c r="H422">
        <v>178</v>
      </c>
      <c r="I422" t="s">
        <v>14</v>
      </c>
      <c r="J422" t="s">
        <v>14</v>
      </c>
      <c r="K422" s="3">
        <f t="shared" si="6"/>
        <v>44136</v>
      </c>
    </row>
    <row r="423" spans="2:11" x14ac:dyDescent="0.45">
      <c r="B423" s="1" t="s">
        <v>112</v>
      </c>
      <c r="C423" s="1" t="s">
        <v>113</v>
      </c>
      <c r="D423">
        <v>2020</v>
      </c>
      <c r="E423">
        <v>2020</v>
      </c>
      <c r="F423" t="s">
        <v>92</v>
      </c>
      <c r="G423" t="s">
        <v>93</v>
      </c>
      <c r="H423">
        <v>175</v>
      </c>
      <c r="I423" t="s">
        <v>14</v>
      </c>
      <c r="J423" t="s">
        <v>14</v>
      </c>
      <c r="K423" s="3">
        <f t="shared" si="6"/>
        <v>44166</v>
      </c>
    </row>
    <row r="424" spans="2:11" x14ac:dyDescent="0.45">
      <c r="B424" s="1" t="s">
        <v>112</v>
      </c>
      <c r="C424" s="1" t="s">
        <v>113</v>
      </c>
      <c r="D424" t="s">
        <v>63</v>
      </c>
      <c r="E424">
        <v>2021</v>
      </c>
      <c r="F424" t="s">
        <v>64</v>
      </c>
      <c r="G424" t="s">
        <v>65</v>
      </c>
      <c r="H424">
        <v>167</v>
      </c>
      <c r="I424" t="s">
        <v>14</v>
      </c>
      <c r="J424" t="s">
        <v>14</v>
      </c>
      <c r="K424" s="3">
        <f t="shared" si="6"/>
        <v>44197</v>
      </c>
    </row>
    <row r="425" spans="2:11" x14ac:dyDescent="0.45">
      <c r="B425" s="1" t="s">
        <v>112</v>
      </c>
      <c r="C425" s="1" t="s">
        <v>113</v>
      </c>
      <c r="D425" t="s">
        <v>63</v>
      </c>
      <c r="E425">
        <v>2021</v>
      </c>
      <c r="F425" t="s">
        <v>94</v>
      </c>
      <c r="G425" t="s">
        <v>95</v>
      </c>
      <c r="H425">
        <v>138</v>
      </c>
      <c r="I425" t="s">
        <v>14</v>
      </c>
      <c r="J425" t="s">
        <v>14</v>
      </c>
      <c r="K425" s="3">
        <f t="shared" si="6"/>
        <v>44228</v>
      </c>
    </row>
    <row r="426" spans="2:11" x14ac:dyDescent="0.45">
      <c r="B426" s="1" t="s">
        <v>112</v>
      </c>
      <c r="C426" s="1" t="s">
        <v>113</v>
      </c>
      <c r="D426" t="s">
        <v>63</v>
      </c>
      <c r="E426">
        <v>2021</v>
      </c>
      <c r="F426" t="s">
        <v>66</v>
      </c>
      <c r="G426" t="s">
        <v>67</v>
      </c>
      <c r="H426">
        <v>148</v>
      </c>
      <c r="I426" t="s">
        <v>14</v>
      </c>
      <c r="J426" t="s">
        <v>14</v>
      </c>
      <c r="K426" s="3">
        <f t="shared" si="6"/>
        <v>44256</v>
      </c>
    </row>
    <row r="427" spans="2:11" x14ac:dyDescent="0.45">
      <c r="B427" s="1" t="s">
        <v>112</v>
      </c>
      <c r="C427" s="1" t="s">
        <v>113</v>
      </c>
      <c r="D427" t="s">
        <v>63</v>
      </c>
      <c r="E427">
        <v>2021</v>
      </c>
      <c r="F427" t="s">
        <v>96</v>
      </c>
      <c r="G427" t="s">
        <v>97</v>
      </c>
      <c r="H427">
        <v>142</v>
      </c>
      <c r="I427" t="s">
        <v>14</v>
      </c>
      <c r="J427" t="s">
        <v>14</v>
      </c>
      <c r="K427" s="3">
        <f t="shared" si="6"/>
        <v>44287</v>
      </c>
    </row>
    <row r="428" spans="2:11" x14ac:dyDescent="0.45">
      <c r="B428" s="1" t="s">
        <v>112</v>
      </c>
      <c r="C428" s="1" t="s">
        <v>113</v>
      </c>
      <c r="D428" t="s">
        <v>63</v>
      </c>
      <c r="E428">
        <v>2021</v>
      </c>
      <c r="F428" t="s">
        <v>98</v>
      </c>
      <c r="G428" t="s">
        <v>99</v>
      </c>
      <c r="H428">
        <v>189</v>
      </c>
      <c r="I428" t="s">
        <v>14</v>
      </c>
      <c r="J428" t="s">
        <v>14</v>
      </c>
      <c r="K428" s="3">
        <f t="shared" si="6"/>
        <v>44317</v>
      </c>
    </row>
    <row r="429" spans="2:11" x14ac:dyDescent="0.45">
      <c r="B429" s="1" t="s">
        <v>112</v>
      </c>
      <c r="C429" s="1" t="s">
        <v>113</v>
      </c>
      <c r="D429" t="s">
        <v>63</v>
      </c>
      <c r="E429">
        <v>2021</v>
      </c>
      <c r="F429" t="s">
        <v>68</v>
      </c>
      <c r="G429" t="s">
        <v>69</v>
      </c>
      <c r="H429">
        <v>184</v>
      </c>
      <c r="I429" t="s">
        <v>14</v>
      </c>
      <c r="J429" t="s">
        <v>14</v>
      </c>
      <c r="K429" s="3">
        <f t="shared" si="6"/>
        <v>44348</v>
      </c>
    </row>
    <row r="430" spans="2:11" x14ac:dyDescent="0.45">
      <c r="B430" s="1" t="s">
        <v>112</v>
      </c>
      <c r="C430" s="1" t="s">
        <v>113</v>
      </c>
      <c r="D430" t="s">
        <v>63</v>
      </c>
      <c r="E430">
        <v>2021</v>
      </c>
      <c r="F430" t="s">
        <v>100</v>
      </c>
      <c r="G430" t="s">
        <v>101</v>
      </c>
      <c r="H430">
        <v>18</v>
      </c>
      <c r="I430" t="s">
        <v>14</v>
      </c>
      <c r="J430" t="s">
        <v>14</v>
      </c>
      <c r="K430" s="3">
        <f t="shared" si="6"/>
        <v>44378</v>
      </c>
    </row>
    <row r="431" spans="2:11" x14ac:dyDescent="0.45">
      <c r="B431" s="1" t="s">
        <v>114</v>
      </c>
      <c r="C431" s="1" t="s">
        <v>115</v>
      </c>
      <c r="D431">
        <v>2018</v>
      </c>
      <c r="E431">
        <v>2018</v>
      </c>
      <c r="F431" t="s">
        <v>12</v>
      </c>
      <c r="G431" t="s">
        <v>13</v>
      </c>
      <c r="H431">
        <v>102</v>
      </c>
      <c r="I431" t="s">
        <v>14</v>
      </c>
      <c r="J431" t="s">
        <v>14</v>
      </c>
      <c r="K431" s="3">
        <f t="shared" si="6"/>
        <v>43101</v>
      </c>
    </row>
    <row r="432" spans="2:11" x14ac:dyDescent="0.45">
      <c r="B432" s="1" t="s">
        <v>114</v>
      </c>
      <c r="C432" s="1" t="s">
        <v>115</v>
      </c>
      <c r="D432">
        <v>2018</v>
      </c>
      <c r="E432">
        <v>2018</v>
      </c>
      <c r="F432" t="s">
        <v>15</v>
      </c>
      <c r="G432" t="s">
        <v>16</v>
      </c>
      <c r="H432">
        <v>97</v>
      </c>
      <c r="I432" t="s">
        <v>14</v>
      </c>
      <c r="J432" t="s">
        <v>14</v>
      </c>
      <c r="K432" s="3">
        <f t="shared" si="6"/>
        <v>43132</v>
      </c>
    </row>
    <row r="433" spans="2:11" x14ac:dyDescent="0.45">
      <c r="B433" s="1" t="s">
        <v>114</v>
      </c>
      <c r="C433" s="1" t="s">
        <v>115</v>
      </c>
      <c r="D433">
        <v>2018</v>
      </c>
      <c r="E433">
        <v>2018</v>
      </c>
      <c r="F433" t="s">
        <v>72</v>
      </c>
      <c r="G433" t="s">
        <v>73</v>
      </c>
      <c r="H433">
        <v>87</v>
      </c>
      <c r="I433" t="s">
        <v>14</v>
      </c>
      <c r="J433" t="s">
        <v>14</v>
      </c>
      <c r="K433" s="3">
        <f t="shared" si="6"/>
        <v>43160</v>
      </c>
    </row>
    <row r="434" spans="2:11" x14ac:dyDescent="0.45">
      <c r="B434" s="1" t="s">
        <v>114</v>
      </c>
      <c r="C434" s="1" t="s">
        <v>115</v>
      </c>
      <c r="D434">
        <v>2018</v>
      </c>
      <c r="E434">
        <v>2018</v>
      </c>
      <c r="F434" t="s">
        <v>74</v>
      </c>
      <c r="G434" t="s">
        <v>75</v>
      </c>
      <c r="H434">
        <v>118</v>
      </c>
      <c r="I434" t="s">
        <v>14</v>
      </c>
      <c r="J434" t="s">
        <v>14</v>
      </c>
      <c r="K434" s="3">
        <f t="shared" si="6"/>
        <v>43191</v>
      </c>
    </row>
    <row r="435" spans="2:11" x14ac:dyDescent="0.45">
      <c r="B435" s="1" t="s">
        <v>114</v>
      </c>
      <c r="C435" s="1" t="s">
        <v>115</v>
      </c>
      <c r="D435">
        <v>2018</v>
      </c>
      <c r="E435">
        <v>2018</v>
      </c>
      <c r="F435" t="s">
        <v>76</v>
      </c>
      <c r="G435" t="s">
        <v>77</v>
      </c>
      <c r="H435">
        <v>87</v>
      </c>
      <c r="I435" t="s">
        <v>14</v>
      </c>
      <c r="J435" t="s">
        <v>14</v>
      </c>
      <c r="K435" s="3">
        <f t="shared" si="6"/>
        <v>43221</v>
      </c>
    </row>
    <row r="436" spans="2:11" x14ac:dyDescent="0.45">
      <c r="B436" s="1" t="s">
        <v>114</v>
      </c>
      <c r="C436" s="1" t="s">
        <v>115</v>
      </c>
      <c r="D436">
        <v>2018</v>
      </c>
      <c r="E436">
        <v>2018</v>
      </c>
      <c r="F436" t="s">
        <v>17</v>
      </c>
      <c r="G436" t="s">
        <v>18</v>
      </c>
      <c r="H436">
        <v>102</v>
      </c>
      <c r="I436" t="s">
        <v>14</v>
      </c>
      <c r="J436" t="s">
        <v>14</v>
      </c>
      <c r="K436" s="3">
        <f t="shared" si="6"/>
        <v>43252</v>
      </c>
    </row>
    <row r="437" spans="2:11" x14ac:dyDescent="0.45">
      <c r="B437" s="1" t="s">
        <v>114</v>
      </c>
      <c r="C437" s="1" t="s">
        <v>115</v>
      </c>
      <c r="D437">
        <v>2018</v>
      </c>
      <c r="E437">
        <v>2018</v>
      </c>
      <c r="F437" t="s">
        <v>19</v>
      </c>
      <c r="G437" t="s">
        <v>20</v>
      </c>
      <c r="H437">
        <v>106</v>
      </c>
      <c r="I437" t="s">
        <v>14</v>
      </c>
      <c r="J437" t="s">
        <v>14</v>
      </c>
      <c r="K437" s="3">
        <f t="shared" si="6"/>
        <v>43282</v>
      </c>
    </row>
    <row r="438" spans="2:11" x14ac:dyDescent="0.45">
      <c r="B438" s="1" t="s">
        <v>114</v>
      </c>
      <c r="C438" s="1" t="s">
        <v>115</v>
      </c>
      <c r="D438">
        <v>2018</v>
      </c>
      <c r="E438">
        <v>2018</v>
      </c>
      <c r="F438" t="s">
        <v>21</v>
      </c>
      <c r="G438" t="s">
        <v>22</v>
      </c>
      <c r="H438">
        <v>98</v>
      </c>
      <c r="I438" t="s">
        <v>14</v>
      </c>
      <c r="J438" t="s">
        <v>14</v>
      </c>
      <c r="K438" s="3">
        <f t="shared" si="6"/>
        <v>43313</v>
      </c>
    </row>
    <row r="439" spans="2:11" x14ac:dyDescent="0.45">
      <c r="B439" s="1" t="s">
        <v>114</v>
      </c>
      <c r="C439" s="1" t="s">
        <v>115</v>
      </c>
      <c r="D439">
        <v>2018</v>
      </c>
      <c r="E439">
        <v>2018</v>
      </c>
      <c r="F439" t="s">
        <v>23</v>
      </c>
      <c r="G439" t="s">
        <v>24</v>
      </c>
      <c r="H439">
        <v>88</v>
      </c>
      <c r="I439" t="s">
        <v>14</v>
      </c>
      <c r="J439" t="s">
        <v>14</v>
      </c>
      <c r="K439" s="3">
        <f t="shared" si="6"/>
        <v>43344</v>
      </c>
    </row>
    <row r="440" spans="2:11" x14ac:dyDescent="0.45">
      <c r="B440" s="1" t="s">
        <v>114</v>
      </c>
      <c r="C440" s="1" t="s">
        <v>115</v>
      </c>
      <c r="D440">
        <v>2018</v>
      </c>
      <c r="E440">
        <v>2018</v>
      </c>
      <c r="F440" t="s">
        <v>78</v>
      </c>
      <c r="G440" t="s">
        <v>79</v>
      </c>
      <c r="H440">
        <v>78</v>
      </c>
      <c r="I440" t="s">
        <v>14</v>
      </c>
      <c r="J440" t="s">
        <v>14</v>
      </c>
      <c r="K440" s="3">
        <f t="shared" si="6"/>
        <v>43374</v>
      </c>
    </row>
    <row r="441" spans="2:11" x14ac:dyDescent="0.45">
      <c r="B441" s="1" t="s">
        <v>114</v>
      </c>
      <c r="C441" s="1" t="s">
        <v>115</v>
      </c>
      <c r="D441">
        <v>2018</v>
      </c>
      <c r="E441">
        <v>2018</v>
      </c>
      <c r="F441" t="s">
        <v>25</v>
      </c>
      <c r="G441" t="s">
        <v>26</v>
      </c>
      <c r="H441">
        <v>82</v>
      </c>
      <c r="I441" t="s">
        <v>14</v>
      </c>
      <c r="J441" t="s">
        <v>14</v>
      </c>
      <c r="K441" s="3">
        <f t="shared" si="6"/>
        <v>43405</v>
      </c>
    </row>
    <row r="442" spans="2:11" x14ac:dyDescent="0.45">
      <c r="B442" s="1" t="s">
        <v>114</v>
      </c>
      <c r="C442" s="1" t="s">
        <v>115</v>
      </c>
      <c r="D442">
        <v>2018</v>
      </c>
      <c r="E442">
        <v>2018</v>
      </c>
      <c r="F442" t="s">
        <v>27</v>
      </c>
      <c r="G442" t="s">
        <v>28</v>
      </c>
      <c r="H442">
        <v>96</v>
      </c>
      <c r="I442" t="s">
        <v>14</v>
      </c>
      <c r="J442" t="s">
        <v>14</v>
      </c>
      <c r="K442" s="3">
        <f t="shared" si="6"/>
        <v>43435</v>
      </c>
    </row>
    <row r="443" spans="2:11" x14ac:dyDescent="0.45">
      <c r="B443" s="1" t="s">
        <v>114</v>
      </c>
      <c r="C443" s="1" t="s">
        <v>115</v>
      </c>
      <c r="D443">
        <v>2019</v>
      </c>
      <c r="E443">
        <v>2019</v>
      </c>
      <c r="F443" t="s">
        <v>80</v>
      </c>
      <c r="G443" t="s">
        <v>81</v>
      </c>
      <c r="H443">
        <v>97</v>
      </c>
      <c r="I443" t="s">
        <v>14</v>
      </c>
      <c r="J443" t="s">
        <v>14</v>
      </c>
      <c r="K443" s="3">
        <f t="shared" si="6"/>
        <v>43466</v>
      </c>
    </row>
    <row r="444" spans="2:11" x14ac:dyDescent="0.45">
      <c r="B444" s="1" t="s">
        <v>114</v>
      </c>
      <c r="C444" s="1" t="s">
        <v>115</v>
      </c>
      <c r="D444">
        <v>2019</v>
      </c>
      <c r="E444">
        <v>2019</v>
      </c>
      <c r="F444" t="s">
        <v>29</v>
      </c>
      <c r="G444" t="s">
        <v>30</v>
      </c>
      <c r="H444">
        <v>66</v>
      </c>
      <c r="I444" t="s">
        <v>14</v>
      </c>
      <c r="J444" t="s">
        <v>14</v>
      </c>
      <c r="K444" s="3">
        <f t="shared" si="6"/>
        <v>43497</v>
      </c>
    </row>
    <row r="445" spans="2:11" x14ac:dyDescent="0.45">
      <c r="B445" s="1" t="s">
        <v>114</v>
      </c>
      <c r="C445" s="1" t="s">
        <v>115</v>
      </c>
      <c r="D445">
        <v>2019</v>
      </c>
      <c r="E445">
        <v>2019</v>
      </c>
      <c r="F445" t="s">
        <v>31</v>
      </c>
      <c r="G445" t="s">
        <v>32</v>
      </c>
      <c r="H445">
        <v>86</v>
      </c>
      <c r="I445" t="s">
        <v>14</v>
      </c>
      <c r="J445" t="s">
        <v>14</v>
      </c>
      <c r="K445" s="3">
        <f t="shared" si="6"/>
        <v>43525</v>
      </c>
    </row>
    <row r="446" spans="2:11" x14ac:dyDescent="0.45">
      <c r="B446" s="1" t="s">
        <v>114</v>
      </c>
      <c r="C446" s="1" t="s">
        <v>115</v>
      </c>
      <c r="D446">
        <v>2019</v>
      </c>
      <c r="E446">
        <v>2019</v>
      </c>
      <c r="F446" t="s">
        <v>33</v>
      </c>
      <c r="G446" t="s">
        <v>34</v>
      </c>
      <c r="H446">
        <v>87</v>
      </c>
      <c r="I446" t="s">
        <v>14</v>
      </c>
      <c r="J446" t="s">
        <v>14</v>
      </c>
      <c r="K446" s="3">
        <f t="shared" si="6"/>
        <v>43556</v>
      </c>
    </row>
    <row r="447" spans="2:11" x14ac:dyDescent="0.45">
      <c r="B447" s="1" t="s">
        <v>114</v>
      </c>
      <c r="C447" s="1" t="s">
        <v>115</v>
      </c>
      <c r="D447">
        <v>2019</v>
      </c>
      <c r="E447">
        <v>2019</v>
      </c>
      <c r="F447" t="s">
        <v>35</v>
      </c>
      <c r="G447" t="s">
        <v>36</v>
      </c>
      <c r="H447">
        <v>108</v>
      </c>
      <c r="I447" t="s">
        <v>14</v>
      </c>
      <c r="J447" t="s">
        <v>14</v>
      </c>
      <c r="K447" s="3">
        <f t="shared" si="6"/>
        <v>43586</v>
      </c>
    </row>
    <row r="448" spans="2:11" x14ac:dyDescent="0.45">
      <c r="B448" s="1" t="s">
        <v>114</v>
      </c>
      <c r="C448" s="1" t="s">
        <v>115</v>
      </c>
      <c r="D448">
        <v>2019</v>
      </c>
      <c r="E448">
        <v>2019</v>
      </c>
      <c r="F448" t="s">
        <v>82</v>
      </c>
      <c r="G448" t="s">
        <v>83</v>
      </c>
      <c r="H448">
        <v>105</v>
      </c>
      <c r="I448" t="s">
        <v>14</v>
      </c>
      <c r="J448" t="s">
        <v>14</v>
      </c>
      <c r="K448" s="3">
        <f t="shared" si="6"/>
        <v>43617</v>
      </c>
    </row>
    <row r="449" spans="2:11" x14ac:dyDescent="0.45">
      <c r="B449" s="1" t="s">
        <v>114</v>
      </c>
      <c r="C449" s="1" t="s">
        <v>115</v>
      </c>
      <c r="D449">
        <v>2019</v>
      </c>
      <c r="E449">
        <v>2019</v>
      </c>
      <c r="F449" t="s">
        <v>84</v>
      </c>
      <c r="G449" t="s">
        <v>85</v>
      </c>
      <c r="H449">
        <v>103</v>
      </c>
      <c r="I449" t="s">
        <v>14</v>
      </c>
      <c r="J449" t="s">
        <v>14</v>
      </c>
      <c r="K449" s="3">
        <f t="shared" si="6"/>
        <v>43647</v>
      </c>
    </row>
    <row r="450" spans="2:11" x14ac:dyDescent="0.45">
      <c r="B450" s="1" t="s">
        <v>114</v>
      </c>
      <c r="C450" s="1" t="s">
        <v>115</v>
      </c>
      <c r="D450">
        <v>2019</v>
      </c>
      <c r="E450">
        <v>2019</v>
      </c>
      <c r="F450" t="s">
        <v>37</v>
      </c>
      <c r="G450" t="s">
        <v>38</v>
      </c>
      <c r="H450">
        <v>100</v>
      </c>
      <c r="I450" t="s">
        <v>14</v>
      </c>
      <c r="J450" t="s">
        <v>14</v>
      </c>
      <c r="K450" s="3">
        <f t="shared" si="6"/>
        <v>43678</v>
      </c>
    </row>
    <row r="451" spans="2:11" x14ac:dyDescent="0.45">
      <c r="B451" s="1" t="s">
        <v>114</v>
      </c>
      <c r="C451" s="1" t="s">
        <v>115</v>
      </c>
      <c r="D451">
        <v>2019</v>
      </c>
      <c r="E451">
        <v>2019</v>
      </c>
      <c r="F451" t="s">
        <v>86</v>
      </c>
      <c r="G451" t="s">
        <v>87</v>
      </c>
      <c r="H451">
        <v>102</v>
      </c>
      <c r="I451" t="s">
        <v>14</v>
      </c>
      <c r="J451" t="s">
        <v>14</v>
      </c>
      <c r="K451" s="3">
        <f t="shared" ref="K451:K514" si="7">DATE(VALUE(LEFT(G451,4)),VALUE(RIGHT(G451,2)),1)</f>
        <v>43709</v>
      </c>
    </row>
    <row r="452" spans="2:11" x14ac:dyDescent="0.45">
      <c r="B452" s="1" t="s">
        <v>114</v>
      </c>
      <c r="C452" s="1" t="s">
        <v>115</v>
      </c>
      <c r="D452">
        <v>2019</v>
      </c>
      <c r="E452">
        <v>2019</v>
      </c>
      <c r="F452" t="s">
        <v>39</v>
      </c>
      <c r="G452" t="s">
        <v>40</v>
      </c>
      <c r="H452">
        <v>95</v>
      </c>
      <c r="I452" t="s">
        <v>14</v>
      </c>
      <c r="J452" t="s">
        <v>14</v>
      </c>
      <c r="K452" s="3">
        <f t="shared" si="7"/>
        <v>43739</v>
      </c>
    </row>
    <row r="453" spans="2:11" x14ac:dyDescent="0.45">
      <c r="B453" s="1" t="s">
        <v>114</v>
      </c>
      <c r="C453" s="1" t="s">
        <v>115</v>
      </c>
      <c r="D453">
        <v>2019</v>
      </c>
      <c r="E453">
        <v>2019</v>
      </c>
      <c r="F453" t="s">
        <v>41</v>
      </c>
      <c r="G453" t="s">
        <v>42</v>
      </c>
      <c r="H453">
        <v>105</v>
      </c>
      <c r="I453" t="s">
        <v>14</v>
      </c>
      <c r="J453" t="s">
        <v>14</v>
      </c>
      <c r="K453" s="3">
        <f t="shared" si="7"/>
        <v>43770</v>
      </c>
    </row>
    <row r="454" spans="2:11" x14ac:dyDescent="0.45">
      <c r="B454" s="1" t="s">
        <v>114</v>
      </c>
      <c r="C454" s="1" t="s">
        <v>115</v>
      </c>
      <c r="D454">
        <v>2019</v>
      </c>
      <c r="E454">
        <v>2019</v>
      </c>
      <c r="F454" t="s">
        <v>43</v>
      </c>
      <c r="G454" t="s">
        <v>44</v>
      </c>
      <c r="H454">
        <v>96</v>
      </c>
      <c r="I454" t="s">
        <v>14</v>
      </c>
      <c r="J454" t="s">
        <v>14</v>
      </c>
      <c r="K454" s="3">
        <f t="shared" si="7"/>
        <v>43800</v>
      </c>
    </row>
    <row r="455" spans="2:11" x14ac:dyDescent="0.45">
      <c r="B455" s="1" t="s">
        <v>114</v>
      </c>
      <c r="C455" s="1" t="s">
        <v>115</v>
      </c>
      <c r="D455">
        <v>2020</v>
      </c>
      <c r="E455">
        <v>2020</v>
      </c>
      <c r="F455" t="s">
        <v>88</v>
      </c>
      <c r="G455" t="s">
        <v>89</v>
      </c>
      <c r="H455">
        <v>106</v>
      </c>
      <c r="I455" t="s">
        <v>14</v>
      </c>
      <c r="J455" t="s">
        <v>14</v>
      </c>
      <c r="K455" s="3">
        <f t="shared" si="7"/>
        <v>43831</v>
      </c>
    </row>
    <row r="456" spans="2:11" x14ac:dyDescent="0.45">
      <c r="B456" s="1" t="s">
        <v>114</v>
      </c>
      <c r="C456" s="1" t="s">
        <v>115</v>
      </c>
      <c r="D456">
        <v>2020</v>
      </c>
      <c r="E456">
        <v>2020</v>
      </c>
      <c r="F456" t="s">
        <v>90</v>
      </c>
      <c r="G456" t="s">
        <v>91</v>
      </c>
      <c r="H456">
        <v>75</v>
      </c>
      <c r="I456" t="s">
        <v>14</v>
      </c>
      <c r="J456" t="s">
        <v>14</v>
      </c>
      <c r="K456" s="3">
        <f t="shared" si="7"/>
        <v>43862</v>
      </c>
    </row>
    <row r="457" spans="2:11" x14ac:dyDescent="0.45">
      <c r="B457" s="1" t="s">
        <v>114</v>
      </c>
      <c r="C457" s="1" t="s">
        <v>115</v>
      </c>
      <c r="D457">
        <v>2020</v>
      </c>
      <c r="E457">
        <v>2020</v>
      </c>
      <c r="F457" t="s">
        <v>45</v>
      </c>
      <c r="G457" t="s">
        <v>46</v>
      </c>
      <c r="H457">
        <v>110</v>
      </c>
      <c r="I457" t="s">
        <v>14</v>
      </c>
      <c r="J457" t="s">
        <v>14</v>
      </c>
      <c r="K457" s="3">
        <f t="shared" si="7"/>
        <v>43891</v>
      </c>
    </row>
    <row r="458" spans="2:11" x14ac:dyDescent="0.45">
      <c r="B458" s="1" t="s">
        <v>114</v>
      </c>
      <c r="C458" s="1" t="s">
        <v>115</v>
      </c>
      <c r="D458">
        <v>2020</v>
      </c>
      <c r="E458">
        <v>2020</v>
      </c>
      <c r="F458" t="s">
        <v>47</v>
      </c>
      <c r="G458" t="s">
        <v>48</v>
      </c>
      <c r="H458">
        <v>98</v>
      </c>
      <c r="I458" t="s">
        <v>14</v>
      </c>
      <c r="J458" t="s">
        <v>14</v>
      </c>
      <c r="K458" s="3">
        <f t="shared" si="7"/>
        <v>43922</v>
      </c>
    </row>
    <row r="459" spans="2:11" x14ac:dyDescent="0.45">
      <c r="B459" s="1" t="s">
        <v>114</v>
      </c>
      <c r="C459" s="1" t="s">
        <v>115</v>
      </c>
      <c r="D459">
        <v>2020</v>
      </c>
      <c r="E459">
        <v>2020</v>
      </c>
      <c r="F459" t="s">
        <v>49</v>
      </c>
      <c r="G459" t="s">
        <v>50</v>
      </c>
      <c r="H459">
        <v>125</v>
      </c>
      <c r="I459" t="s">
        <v>14</v>
      </c>
      <c r="J459" t="s">
        <v>14</v>
      </c>
      <c r="K459" s="3">
        <f t="shared" si="7"/>
        <v>43952</v>
      </c>
    </row>
    <row r="460" spans="2:11" x14ac:dyDescent="0.45">
      <c r="B460" s="1" t="s">
        <v>114</v>
      </c>
      <c r="C460" s="1" t="s">
        <v>115</v>
      </c>
      <c r="D460">
        <v>2020</v>
      </c>
      <c r="E460">
        <v>2020</v>
      </c>
      <c r="F460" t="s">
        <v>51</v>
      </c>
      <c r="G460" t="s">
        <v>52</v>
      </c>
      <c r="H460">
        <v>122</v>
      </c>
      <c r="I460" t="s">
        <v>14</v>
      </c>
      <c r="J460" t="s">
        <v>14</v>
      </c>
      <c r="K460" s="3">
        <f t="shared" si="7"/>
        <v>43983</v>
      </c>
    </row>
    <row r="461" spans="2:11" x14ac:dyDescent="0.45">
      <c r="B461" s="1" t="s">
        <v>114</v>
      </c>
      <c r="C461" s="1" t="s">
        <v>115</v>
      </c>
      <c r="D461">
        <v>2020</v>
      </c>
      <c r="E461">
        <v>2020</v>
      </c>
      <c r="F461" t="s">
        <v>53</v>
      </c>
      <c r="G461" t="s">
        <v>54</v>
      </c>
      <c r="H461">
        <v>146</v>
      </c>
      <c r="I461" t="s">
        <v>14</v>
      </c>
      <c r="J461" t="s">
        <v>14</v>
      </c>
      <c r="K461" s="3">
        <f t="shared" si="7"/>
        <v>44013</v>
      </c>
    </row>
    <row r="462" spans="2:11" x14ac:dyDescent="0.45">
      <c r="B462" s="1" t="s">
        <v>114</v>
      </c>
      <c r="C462" s="1" t="s">
        <v>115</v>
      </c>
      <c r="D462">
        <v>2020</v>
      </c>
      <c r="E462">
        <v>2020</v>
      </c>
      <c r="F462" t="s">
        <v>55</v>
      </c>
      <c r="G462" t="s">
        <v>56</v>
      </c>
      <c r="H462">
        <v>120</v>
      </c>
      <c r="I462" t="s">
        <v>14</v>
      </c>
      <c r="J462" t="s">
        <v>14</v>
      </c>
      <c r="K462" s="3">
        <f t="shared" si="7"/>
        <v>44044</v>
      </c>
    </row>
    <row r="463" spans="2:11" x14ac:dyDescent="0.45">
      <c r="B463" s="1" t="s">
        <v>114</v>
      </c>
      <c r="C463" s="1" t="s">
        <v>115</v>
      </c>
      <c r="D463">
        <v>2020</v>
      </c>
      <c r="E463">
        <v>2020</v>
      </c>
      <c r="F463" t="s">
        <v>57</v>
      </c>
      <c r="G463" t="s">
        <v>58</v>
      </c>
      <c r="H463">
        <v>99</v>
      </c>
      <c r="I463" t="s">
        <v>14</v>
      </c>
      <c r="J463" t="s">
        <v>14</v>
      </c>
      <c r="K463" s="3">
        <f t="shared" si="7"/>
        <v>44075</v>
      </c>
    </row>
    <row r="464" spans="2:11" x14ac:dyDescent="0.45">
      <c r="B464" s="1" t="s">
        <v>114</v>
      </c>
      <c r="C464" s="1" t="s">
        <v>115</v>
      </c>
      <c r="D464">
        <v>2020</v>
      </c>
      <c r="E464">
        <v>2020</v>
      </c>
      <c r="F464" t="s">
        <v>59</v>
      </c>
      <c r="G464" t="s">
        <v>60</v>
      </c>
      <c r="H464">
        <v>130</v>
      </c>
      <c r="I464" t="s">
        <v>14</v>
      </c>
      <c r="J464" t="s">
        <v>14</v>
      </c>
      <c r="K464" s="3">
        <f t="shared" si="7"/>
        <v>44105</v>
      </c>
    </row>
    <row r="465" spans="2:11" x14ac:dyDescent="0.45">
      <c r="B465" s="1" t="s">
        <v>114</v>
      </c>
      <c r="C465" s="1" t="s">
        <v>115</v>
      </c>
      <c r="D465">
        <v>2020</v>
      </c>
      <c r="E465">
        <v>2020</v>
      </c>
      <c r="F465" t="s">
        <v>61</v>
      </c>
      <c r="G465" t="s">
        <v>62</v>
      </c>
      <c r="H465">
        <v>134</v>
      </c>
      <c r="I465" t="s">
        <v>14</v>
      </c>
      <c r="J465" t="s">
        <v>14</v>
      </c>
      <c r="K465" s="3">
        <f t="shared" si="7"/>
        <v>44136</v>
      </c>
    </row>
    <row r="466" spans="2:11" x14ac:dyDescent="0.45">
      <c r="B466" s="1" t="s">
        <v>114</v>
      </c>
      <c r="C466" s="1" t="s">
        <v>115</v>
      </c>
      <c r="D466">
        <v>2020</v>
      </c>
      <c r="E466">
        <v>2020</v>
      </c>
      <c r="F466" t="s">
        <v>92</v>
      </c>
      <c r="G466" t="s">
        <v>93</v>
      </c>
      <c r="H466">
        <v>130</v>
      </c>
      <c r="I466" t="s">
        <v>14</v>
      </c>
      <c r="J466" t="s">
        <v>14</v>
      </c>
      <c r="K466" s="3">
        <f t="shared" si="7"/>
        <v>44166</v>
      </c>
    </row>
    <row r="467" spans="2:11" x14ac:dyDescent="0.45">
      <c r="B467" s="1" t="s">
        <v>114</v>
      </c>
      <c r="C467" s="1" t="s">
        <v>115</v>
      </c>
      <c r="D467" t="s">
        <v>63</v>
      </c>
      <c r="E467">
        <v>2021</v>
      </c>
      <c r="F467" t="s">
        <v>64</v>
      </c>
      <c r="G467" t="s">
        <v>65</v>
      </c>
      <c r="H467">
        <v>126</v>
      </c>
      <c r="I467" t="s">
        <v>14</v>
      </c>
      <c r="J467" t="s">
        <v>14</v>
      </c>
      <c r="K467" s="3">
        <f t="shared" si="7"/>
        <v>44197</v>
      </c>
    </row>
    <row r="468" spans="2:11" x14ac:dyDescent="0.45">
      <c r="B468" s="1" t="s">
        <v>114</v>
      </c>
      <c r="C468" s="1" t="s">
        <v>115</v>
      </c>
      <c r="D468" t="s">
        <v>63</v>
      </c>
      <c r="E468">
        <v>2021</v>
      </c>
      <c r="F468" t="s">
        <v>94</v>
      </c>
      <c r="G468" t="s">
        <v>95</v>
      </c>
      <c r="H468">
        <v>116</v>
      </c>
      <c r="I468" t="s">
        <v>14</v>
      </c>
      <c r="J468" t="s">
        <v>14</v>
      </c>
      <c r="K468" s="3">
        <f t="shared" si="7"/>
        <v>44228</v>
      </c>
    </row>
    <row r="469" spans="2:11" x14ac:dyDescent="0.45">
      <c r="B469" s="1" t="s">
        <v>114</v>
      </c>
      <c r="C469" s="1" t="s">
        <v>115</v>
      </c>
      <c r="D469" t="s">
        <v>63</v>
      </c>
      <c r="E469">
        <v>2021</v>
      </c>
      <c r="F469" t="s">
        <v>66</v>
      </c>
      <c r="G469" t="s">
        <v>67</v>
      </c>
      <c r="H469">
        <v>103</v>
      </c>
      <c r="I469" t="s">
        <v>14</v>
      </c>
      <c r="J469" t="s">
        <v>14</v>
      </c>
      <c r="K469" s="3">
        <f t="shared" si="7"/>
        <v>44256</v>
      </c>
    </row>
    <row r="470" spans="2:11" x14ac:dyDescent="0.45">
      <c r="B470" s="1" t="s">
        <v>114</v>
      </c>
      <c r="C470" s="1" t="s">
        <v>115</v>
      </c>
      <c r="D470" t="s">
        <v>63</v>
      </c>
      <c r="E470">
        <v>2021</v>
      </c>
      <c r="F470" t="s">
        <v>96</v>
      </c>
      <c r="G470" t="s">
        <v>97</v>
      </c>
      <c r="H470">
        <v>115</v>
      </c>
      <c r="I470" t="s">
        <v>14</v>
      </c>
      <c r="J470" t="s">
        <v>14</v>
      </c>
      <c r="K470" s="3">
        <f t="shared" si="7"/>
        <v>44287</v>
      </c>
    </row>
    <row r="471" spans="2:11" x14ac:dyDescent="0.45">
      <c r="B471" s="1" t="s">
        <v>114</v>
      </c>
      <c r="C471" s="1" t="s">
        <v>115</v>
      </c>
      <c r="D471" t="s">
        <v>63</v>
      </c>
      <c r="E471">
        <v>2021</v>
      </c>
      <c r="F471" t="s">
        <v>98</v>
      </c>
      <c r="G471" t="s">
        <v>99</v>
      </c>
      <c r="H471">
        <v>132</v>
      </c>
      <c r="I471" t="s">
        <v>14</v>
      </c>
      <c r="J471" t="s">
        <v>14</v>
      </c>
      <c r="K471" s="3">
        <f t="shared" si="7"/>
        <v>44317</v>
      </c>
    </row>
    <row r="472" spans="2:11" x14ac:dyDescent="0.45">
      <c r="B472" s="1" t="s">
        <v>114</v>
      </c>
      <c r="C472" s="1" t="s">
        <v>115</v>
      </c>
      <c r="D472" t="s">
        <v>63</v>
      </c>
      <c r="E472">
        <v>2021</v>
      </c>
      <c r="F472" t="s">
        <v>68</v>
      </c>
      <c r="G472" t="s">
        <v>69</v>
      </c>
      <c r="H472">
        <v>124</v>
      </c>
      <c r="I472" t="s">
        <v>14</v>
      </c>
      <c r="J472" t="s">
        <v>14</v>
      </c>
      <c r="K472" s="3">
        <f t="shared" si="7"/>
        <v>44348</v>
      </c>
    </row>
    <row r="473" spans="2:11" x14ac:dyDescent="0.45">
      <c r="B473" s="1" t="s">
        <v>114</v>
      </c>
      <c r="C473" s="1" t="s">
        <v>115</v>
      </c>
      <c r="D473" t="s">
        <v>63</v>
      </c>
      <c r="E473">
        <v>2021</v>
      </c>
      <c r="F473" t="s">
        <v>100</v>
      </c>
      <c r="G473" t="s">
        <v>101</v>
      </c>
      <c r="H473">
        <v>12</v>
      </c>
      <c r="I473" t="s">
        <v>14</v>
      </c>
      <c r="J473" t="s">
        <v>14</v>
      </c>
      <c r="K473" s="3">
        <f t="shared" si="7"/>
        <v>44378</v>
      </c>
    </row>
    <row r="474" spans="2:11" x14ac:dyDescent="0.45">
      <c r="B474" s="1" t="s">
        <v>116</v>
      </c>
      <c r="C474" s="1" t="s">
        <v>117</v>
      </c>
      <c r="D474">
        <v>2018</v>
      </c>
      <c r="E474">
        <v>2018</v>
      </c>
      <c r="F474" t="s">
        <v>12</v>
      </c>
      <c r="G474" t="s">
        <v>13</v>
      </c>
      <c r="H474">
        <v>95</v>
      </c>
      <c r="I474" t="s">
        <v>14</v>
      </c>
      <c r="J474" t="s">
        <v>14</v>
      </c>
      <c r="K474" s="3">
        <f t="shared" si="7"/>
        <v>43101</v>
      </c>
    </row>
    <row r="475" spans="2:11" x14ac:dyDescent="0.45">
      <c r="B475" s="1" t="s">
        <v>116</v>
      </c>
      <c r="C475" s="1" t="s">
        <v>117</v>
      </c>
      <c r="D475">
        <v>2018</v>
      </c>
      <c r="E475">
        <v>2018</v>
      </c>
      <c r="F475" t="s">
        <v>15</v>
      </c>
      <c r="G475" t="s">
        <v>16</v>
      </c>
      <c r="H475">
        <v>88</v>
      </c>
      <c r="I475" t="s">
        <v>14</v>
      </c>
      <c r="J475" t="s">
        <v>14</v>
      </c>
      <c r="K475" s="3">
        <f t="shared" si="7"/>
        <v>43132</v>
      </c>
    </row>
    <row r="476" spans="2:11" x14ac:dyDescent="0.45">
      <c r="B476" s="1" t="s">
        <v>116</v>
      </c>
      <c r="C476" s="1" t="s">
        <v>117</v>
      </c>
      <c r="D476">
        <v>2018</v>
      </c>
      <c r="E476">
        <v>2018</v>
      </c>
      <c r="F476" t="s">
        <v>72</v>
      </c>
      <c r="G476" t="s">
        <v>73</v>
      </c>
      <c r="H476">
        <v>81</v>
      </c>
      <c r="I476" t="s">
        <v>14</v>
      </c>
      <c r="J476" t="s">
        <v>14</v>
      </c>
      <c r="K476" s="3">
        <f t="shared" si="7"/>
        <v>43160</v>
      </c>
    </row>
    <row r="477" spans="2:11" x14ac:dyDescent="0.45">
      <c r="B477" s="1" t="s">
        <v>116</v>
      </c>
      <c r="C477" s="1" t="s">
        <v>117</v>
      </c>
      <c r="D477">
        <v>2018</v>
      </c>
      <c r="E477">
        <v>2018</v>
      </c>
      <c r="F477" t="s">
        <v>74</v>
      </c>
      <c r="G477" t="s">
        <v>75</v>
      </c>
      <c r="H477">
        <v>85</v>
      </c>
      <c r="I477" t="s">
        <v>14</v>
      </c>
      <c r="J477" t="s">
        <v>14</v>
      </c>
      <c r="K477" s="3">
        <f t="shared" si="7"/>
        <v>43191</v>
      </c>
    </row>
    <row r="478" spans="2:11" x14ac:dyDescent="0.45">
      <c r="B478" s="1" t="s">
        <v>116</v>
      </c>
      <c r="C478" s="1" t="s">
        <v>117</v>
      </c>
      <c r="D478">
        <v>2018</v>
      </c>
      <c r="E478">
        <v>2018</v>
      </c>
      <c r="F478" t="s">
        <v>76</v>
      </c>
      <c r="G478" t="s">
        <v>77</v>
      </c>
      <c r="H478">
        <v>98</v>
      </c>
      <c r="I478" t="s">
        <v>14</v>
      </c>
      <c r="J478" t="s">
        <v>14</v>
      </c>
      <c r="K478" s="3">
        <f t="shared" si="7"/>
        <v>43221</v>
      </c>
    </row>
    <row r="479" spans="2:11" x14ac:dyDescent="0.45">
      <c r="B479" s="1" t="s">
        <v>116</v>
      </c>
      <c r="C479" s="1" t="s">
        <v>117</v>
      </c>
      <c r="D479">
        <v>2018</v>
      </c>
      <c r="E479">
        <v>2018</v>
      </c>
      <c r="F479" t="s">
        <v>17</v>
      </c>
      <c r="G479" t="s">
        <v>18</v>
      </c>
      <c r="H479">
        <v>77</v>
      </c>
      <c r="I479" t="s">
        <v>14</v>
      </c>
      <c r="J479" t="s">
        <v>14</v>
      </c>
      <c r="K479" s="3">
        <f t="shared" si="7"/>
        <v>43252</v>
      </c>
    </row>
    <row r="480" spans="2:11" x14ac:dyDescent="0.45">
      <c r="B480" s="1" t="s">
        <v>116</v>
      </c>
      <c r="C480" s="1" t="s">
        <v>117</v>
      </c>
      <c r="D480">
        <v>2018</v>
      </c>
      <c r="E480">
        <v>2018</v>
      </c>
      <c r="F480" t="s">
        <v>19</v>
      </c>
      <c r="G480" t="s">
        <v>20</v>
      </c>
      <c r="H480">
        <v>82</v>
      </c>
      <c r="I480" t="s">
        <v>14</v>
      </c>
      <c r="J480" t="s">
        <v>14</v>
      </c>
      <c r="K480" s="3">
        <f t="shared" si="7"/>
        <v>43282</v>
      </c>
    </row>
    <row r="481" spans="2:11" x14ac:dyDescent="0.45">
      <c r="B481" s="1" t="s">
        <v>116</v>
      </c>
      <c r="C481" s="1" t="s">
        <v>117</v>
      </c>
      <c r="D481">
        <v>2018</v>
      </c>
      <c r="E481">
        <v>2018</v>
      </c>
      <c r="F481" t="s">
        <v>21</v>
      </c>
      <c r="G481" t="s">
        <v>22</v>
      </c>
      <c r="H481">
        <v>74</v>
      </c>
      <c r="I481" t="s">
        <v>14</v>
      </c>
      <c r="J481" t="s">
        <v>14</v>
      </c>
      <c r="K481" s="3">
        <f t="shared" si="7"/>
        <v>43313</v>
      </c>
    </row>
    <row r="482" spans="2:11" x14ac:dyDescent="0.45">
      <c r="B482" s="1" t="s">
        <v>116</v>
      </c>
      <c r="C482" s="1" t="s">
        <v>117</v>
      </c>
      <c r="D482">
        <v>2018</v>
      </c>
      <c r="E482">
        <v>2018</v>
      </c>
      <c r="F482" t="s">
        <v>23</v>
      </c>
      <c r="G482" t="s">
        <v>24</v>
      </c>
      <c r="H482">
        <v>84</v>
      </c>
      <c r="I482" t="s">
        <v>14</v>
      </c>
      <c r="J482" t="s">
        <v>14</v>
      </c>
      <c r="K482" s="3">
        <f t="shared" si="7"/>
        <v>43344</v>
      </c>
    </row>
    <row r="483" spans="2:11" x14ac:dyDescent="0.45">
      <c r="B483" s="1" t="s">
        <v>116</v>
      </c>
      <c r="C483" s="1" t="s">
        <v>117</v>
      </c>
      <c r="D483">
        <v>2018</v>
      </c>
      <c r="E483">
        <v>2018</v>
      </c>
      <c r="F483" t="s">
        <v>78</v>
      </c>
      <c r="G483" t="s">
        <v>79</v>
      </c>
      <c r="H483">
        <v>66</v>
      </c>
      <c r="I483" t="s">
        <v>14</v>
      </c>
      <c r="J483" t="s">
        <v>14</v>
      </c>
      <c r="K483" s="3">
        <f t="shared" si="7"/>
        <v>43374</v>
      </c>
    </row>
    <row r="484" spans="2:11" x14ac:dyDescent="0.45">
      <c r="B484" s="1" t="s">
        <v>116</v>
      </c>
      <c r="C484" s="1" t="s">
        <v>117</v>
      </c>
      <c r="D484">
        <v>2018</v>
      </c>
      <c r="E484">
        <v>2018</v>
      </c>
      <c r="F484" t="s">
        <v>25</v>
      </c>
      <c r="G484" t="s">
        <v>26</v>
      </c>
      <c r="H484">
        <v>73</v>
      </c>
      <c r="I484" t="s">
        <v>14</v>
      </c>
      <c r="J484" t="s">
        <v>14</v>
      </c>
      <c r="K484" s="3">
        <f t="shared" si="7"/>
        <v>43405</v>
      </c>
    </row>
    <row r="485" spans="2:11" x14ac:dyDescent="0.45">
      <c r="B485" s="1" t="s">
        <v>116</v>
      </c>
      <c r="C485" s="1" t="s">
        <v>117</v>
      </c>
      <c r="D485">
        <v>2018</v>
      </c>
      <c r="E485">
        <v>2018</v>
      </c>
      <c r="F485" t="s">
        <v>27</v>
      </c>
      <c r="G485" t="s">
        <v>28</v>
      </c>
      <c r="H485">
        <v>81</v>
      </c>
      <c r="I485" t="s">
        <v>14</v>
      </c>
      <c r="J485" t="s">
        <v>14</v>
      </c>
      <c r="K485" s="3">
        <f t="shared" si="7"/>
        <v>43435</v>
      </c>
    </row>
    <row r="486" spans="2:11" x14ac:dyDescent="0.45">
      <c r="B486" s="1" t="s">
        <v>116</v>
      </c>
      <c r="C486" s="1" t="s">
        <v>117</v>
      </c>
      <c r="D486">
        <v>2019</v>
      </c>
      <c r="E486">
        <v>2019</v>
      </c>
      <c r="F486" t="s">
        <v>80</v>
      </c>
      <c r="G486" t="s">
        <v>81</v>
      </c>
      <c r="H486">
        <v>87</v>
      </c>
      <c r="I486" t="s">
        <v>14</v>
      </c>
      <c r="J486" t="s">
        <v>14</v>
      </c>
      <c r="K486" s="3">
        <f t="shared" si="7"/>
        <v>43466</v>
      </c>
    </row>
    <row r="487" spans="2:11" x14ac:dyDescent="0.45">
      <c r="B487" s="1" t="s">
        <v>116</v>
      </c>
      <c r="C487" s="1" t="s">
        <v>117</v>
      </c>
      <c r="D487">
        <v>2019</v>
      </c>
      <c r="E487">
        <v>2019</v>
      </c>
      <c r="F487" t="s">
        <v>29</v>
      </c>
      <c r="G487" t="s">
        <v>30</v>
      </c>
      <c r="H487">
        <v>65</v>
      </c>
      <c r="I487" t="s">
        <v>14</v>
      </c>
      <c r="J487" t="s">
        <v>14</v>
      </c>
      <c r="K487" s="3">
        <f t="shared" si="7"/>
        <v>43497</v>
      </c>
    </row>
    <row r="488" spans="2:11" x14ac:dyDescent="0.45">
      <c r="B488" s="1" t="s">
        <v>116</v>
      </c>
      <c r="C488" s="1" t="s">
        <v>117</v>
      </c>
      <c r="D488">
        <v>2019</v>
      </c>
      <c r="E488">
        <v>2019</v>
      </c>
      <c r="F488" t="s">
        <v>31</v>
      </c>
      <c r="G488" t="s">
        <v>32</v>
      </c>
      <c r="H488">
        <v>63</v>
      </c>
      <c r="I488" t="s">
        <v>14</v>
      </c>
      <c r="J488" t="s">
        <v>14</v>
      </c>
      <c r="K488" s="3">
        <f t="shared" si="7"/>
        <v>43525</v>
      </c>
    </row>
    <row r="489" spans="2:11" x14ac:dyDescent="0.45">
      <c r="B489" s="1" t="s">
        <v>116</v>
      </c>
      <c r="C489" s="1" t="s">
        <v>117</v>
      </c>
      <c r="D489">
        <v>2019</v>
      </c>
      <c r="E489">
        <v>2019</v>
      </c>
      <c r="F489" t="s">
        <v>33</v>
      </c>
      <c r="G489" t="s">
        <v>34</v>
      </c>
      <c r="H489">
        <v>70</v>
      </c>
      <c r="I489" t="s">
        <v>14</v>
      </c>
      <c r="J489" t="s">
        <v>14</v>
      </c>
      <c r="K489" s="3">
        <f t="shared" si="7"/>
        <v>43556</v>
      </c>
    </row>
    <row r="490" spans="2:11" x14ac:dyDescent="0.45">
      <c r="B490" s="1" t="s">
        <v>116</v>
      </c>
      <c r="C490" s="1" t="s">
        <v>117</v>
      </c>
      <c r="D490">
        <v>2019</v>
      </c>
      <c r="E490">
        <v>2019</v>
      </c>
      <c r="F490" t="s">
        <v>35</v>
      </c>
      <c r="G490" t="s">
        <v>36</v>
      </c>
      <c r="H490">
        <v>84</v>
      </c>
      <c r="I490" t="s">
        <v>14</v>
      </c>
      <c r="J490" t="s">
        <v>14</v>
      </c>
      <c r="K490" s="3">
        <f t="shared" si="7"/>
        <v>43586</v>
      </c>
    </row>
    <row r="491" spans="2:11" x14ac:dyDescent="0.45">
      <c r="B491" s="1" t="s">
        <v>116</v>
      </c>
      <c r="C491" s="1" t="s">
        <v>117</v>
      </c>
      <c r="D491">
        <v>2019</v>
      </c>
      <c r="E491">
        <v>2019</v>
      </c>
      <c r="F491" t="s">
        <v>82</v>
      </c>
      <c r="G491" t="s">
        <v>83</v>
      </c>
      <c r="H491">
        <v>79</v>
      </c>
      <c r="I491" t="s">
        <v>14</v>
      </c>
      <c r="J491" t="s">
        <v>14</v>
      </c>
      <c r="K491" s="3">
        <f t="shared" si="7"/>
        <v>43617</v>
      </c>
    </row>
    <row r="492" spans="2:11" x14ac:dyDescent="0.45">
      <c r="B492" s="1" t="s">
        <v>116</v>
      </c>
      <c r="C492" s="1" t="s">
        <v>117</v>
      </c>
      <c r="D492">
        <v>2019</v>
      </c>
      <c r="E492">
        <v>2019</v>
      </c>
      <c r="F492" t="s">
        <v>84</v>
      </c>
      <c r="G492" t="s">
        <v>85</v>
      </c>
      <c r="H492">
        <v>65</v>
      </c>
      <c r="I492" t="s">
        <v>14</v>
      </c>
      <c r="J492" t="s">
        <v>14</v>
      </c>
      <c r="K492" s="3">
        <f t="shared" si="7"/>
        <v>43647</v>
      </c>
    </row>
    <row r="493" spans="2:11" x14ac:dyDescent="0.45">
      <c r="B493" s="1" t="s">
        <v>116</v>
      </c>
      <c r="C493" s="1" t="s">
        <v>117</v>
      </c>
      <c r="D493">
        <v>2019</v>
      </c>
      <c r="E493">
        <v>2019</v>
      </c>
      <c r="F493" t="s">
        <v>37</v>
      </c>
      <c r="G493" t="s">
        <v>38</v>
      </c>
      <c r="H493">
        <v>78</v>
      </c>
      <c r="I493" t="s">
        <v>14</v>
      </c>
      <c r="J493" t="s">
        <v>14</v>
      </c>
      <c r="K493" s="3">
        <f t="shared" si="7"/>
        <v>43678</v>
      </c>
    </row>
    <row r="494" spans="2:11" x14ac:dyDescent="0.45">
      <c r="B494" s="1" t="s">
        <v>116</v>
      </c>
      <c r="C494" s="1" t="s">
        <v>117</v>
      </c>
      <c r="D494">
        <v>2019</v>
      </c>
      <c r="E494">
        <v>2019</v>
      </c>
      <c r="F494" t="s">
        <v>86</v>
      </c>
      <c r="G494" t="s">
        <v>87</v>
      </c>
      <c r="H494">
        <v>68</v>
      </c>
      <c r="I494" t="s">
        <v>14</v>
      </c>
      <c r="J494" t="s">
        <v>14</v>
      </c>
      <c r="K494" s="3">
        <f t="shared" si="7"/>
        <v>43709</v>
      </c>
    </row>
    <row r="495" spans="2:11" x14ac:dyDescent="0.45">
      <c r="B495" s="1" t="s">
        <v>116</v>
      </c>
      <c r="C495" s="1" t="s">
        <v>117</v>
      </c>
      <c r="D495">
        <v>2019</v>
      </c>
      <c r="E495">
        <v>2019</v>
      </c>
      <c r="F495" t="s">
        <v>39</v>
      </c>
      <c r="G495" t="s">
        <v>40</v>
      </c>
      <c r="H495">
        <v>75</v>
      </c>
      <c r="I495" t="s">
        <v>14</v>
      </c>
      <c r="J495" t="s">
        <v>14</v>
      </c>
      <c r="K495" s="3">
        <f t="shared" si="7"/>
        <v>43739</v>
      </c>
    </row>
    <row r="496" spans="2:11" x14ac:dyDescent="0.45">
      <c r="B496" s="1" t="s">
        <v>116</v>
      </c>
      <c r="C496" s="1" t="s">
        <v>117</v>
      </c>
      <c r="D496">
        <v>2019</v>
      </c>
      <c r="E496">
        <v>2019</v>
      </c>
      <c r="F496" t="s">
        <v>41</v>
      </c>
      <c r="G496" t="s">
        <v>42</v>
      </c>
      <c r="H496">
        <v>91</v>
      </c>
      <c r="I496" t="s">
        <v>14</v>
      </c>
      <c r="J496" t="s">
        <v>14</v>
      </c>
      <c r="K496" s="3">
        <f t="shared" si="7"/>
        <v>43770</v>
      </c>
    </row>
    <row r="497" spans="2:11" x14ac:dyDescent="0.45">
      <c r="B497" s="1" t="s">
        <v>116</v>
      </c>
      <c r="C497" s="1" t="s">
        <v>117</v>
      </c>
      <c r="D497">
        <v>2019</v>
      </c>
      <c r="E497">
        <v>2019</v>
      </c>
      <c r="F497" t="s">
        <v>43</v>
      </c>
      <c r="G497" t="s">
        <v>44</v>
      </c>
      <c r="H497">
        <v>78</v>
      </c>
      <c r="I497" t="s">
        <v>14</v>
      </c>
      <c r="J497" t="s">
        <v>14</v>
      </c>
      <c r="K497" s="3">
        <f t="shared" si="7"/>
        <v>43800</v>
      </c>
    </row>
    <row r="498" spans="2:11" x14ac:dyDescent="0.45">
      <c r="B498" s="1" t="s">
        <v>116</v>
      </c>
      <c r="C498" s="1" t="s">
        <v>117</v>
      </c>
      <c r="D498">
        <v>2020</v>
      </c>
      <c r="E498">
        <v>2020</v>
      </c>
      <c r="F498" t="s">
        <v>88</v>
      </c>
      <c r="G498" t="s">
        <v>89</v>
      </c>
      <c r="H498">
        <v>88</v>
      </c>
      <c r="I498" t="s">
        <v>14</v>
      </c>
      <c r="J498" t="s">
        <v>14</v>
      </c>
      <c r="K498" s="3">
        <f t="shared" si="7"/>
        <v>43831</v>
      </c>
    </row>
    <row r="499" spans="2:11" x14ac:dyDescent="0.45">
      <c r="B499" s="1" t="s">
        <v>116</v>
      </c>
      <c r="C499" s="1" t="s">
        <v>117</v>
      </c>
      <c r="D499">
        <v>2020</v>
      </c>
      <c r="E499">
        <v>2020</v>
      </c>
      <c r="F499" t="s">
        <v>90</v>
      </c>
      <c r="G499" t="s">
        <v>91</v>
      </c>
      <c r="H499">
        <v>69</v>
      </c>
      <c r="I499" t="s">
        <v>14</v>
      </c>
      <c r="J499" t="s">
        <v>14</v>
      </c>
      <c r="K499" s="3">
        <f t="shared" si="7"/>
        <v>43862</v>
      </c>
    </row>
    <row r="500" spans="2:11" x14ac:dyDescent="0.45">
      <c r="B500" s="1" t="s">
        <v>116</v>
      </c>
      <c r="C500" s="1" t="s">
        <v>117</v>
      </c>
      <c r="D500">
        <v>2020</v>
      </c>
      <c r="E500">
        <v>2020</v>
      </c>
      <c r="F500" t="s">
        <v>45</v>
      </c>
      <c r="G500" t="s">
        <v>46</v>
      </c>
      <c r="H500">
        <v>91</v>
      </c>
      <c r="I500" t="s">
        <v>14</v>
      </c>
      <c r="J500" t="s">
        <v>14</v>
      </c>
      <c r="K500" s="3">
        <f t="shared" si="7"/>
        <v>43891</v>
      </c>
    </row>
    <row r="501" spans="2:11" x14ac:dyDescent="0.45">
      <c r="B501" s="1" t="s">
        <v>116</v>
      </c>
      <c r="C501" s="1" t="s">
        <v>117</v>
      </c>
      <c r="D501">
        <v>2020</v>
      </c>
      <c r="E501">
        <v>2020</v>
      </c>
      <c r="F501" t="s">
        <v>47</v>
      </c>
      <c r="G501" t="s">
        <v>48</v>
      </c>
      <c r="H501">
        <v>82</v>
      </c>
      <c r="I501" t="s">
        <v>14</v>
      </c>
      <c r="J501" t="s">
        <v>14</v>
      </c>
      <c r="K501" s="3">
        <f t="shared" si="7"/>
        <v>43922</v>
      </c>
    </row>
    <row r="502" spans="2:11" x14ac:dyDescent="0.45">
      <c r="B502" s="1" t="s">
        <v>116</v>
      </c>
      <c r="C502" s="1" t="s">
        <v>117</v>
      </c>
      <c r="D502">
        <v>2020</v>
      </c>
      <c r="E502">
        <v>2020</v>
      </c>
      <c r="F502" t="s">
        <v>49</v>
      </c>
      <c r="G502" t="s">
        <v>50</v>
      </c>
      <c r="H502">
        <v>113</v>
      </c>
      <c r="I502" t="s">
        <v>14</v>
      </c>
      <c r="J502" t="s">
        <v>14</v>
      </c>
      <c r="K502" s="3">
        <f t="shared" si="7"/>
        <v>43952</v>
      </c>
    </row>
    <row r="503" spans="2:11" x14ac:dyDescent="0.45">
      <c r="B503" s="1" t="s">
        <v>116</v>
      </c>
      <c r="C503" s="1" t="s">
        <v>117</v>
      </c>
      <c r="D503">
        <v>2020</v>
      </c>
      <c r="E503">
        <v>2020</v>
      </c>
      <c r="F503" t="s">
        <v>51</v>
      </c>
      <c r="G503" t="s">
        <v>52</v>
      </c>
      <c r="H503">
        <v>95</v>
      </c>
      <c r="I503" t="s">
        <v>14</v>
      </c>
      <c r="J503" t="s">
        <v>14</v>
      </c>
      <c r="K503" s="3">
        <f t="shared" si="7"/>
        <v>43983</v>
      </c>
    </row>
    <row r="504" spans="2:11" x14ac:dyDescent="0.45">
      <c r="B504" s="1" t="s">
        <v>116</v>
      </c>
      <c r="C504" s="1" t="s">
        <v>117</v>
      </c>
      <c r="D504">
        <v>2020</v>
      </c>
      <c r="E504">
        <v>2020</v>
      </c>
      <c r="F504" t="s">
        <v>53</v>
      </c>
      <c r="G504" t="s">
        <v>54</v>
      </c>
      <c r="H504">
        <v>113</v>
      </c>
      <c r="I504" t="s">
        <v>14</v>
      </c>
      <c r="J504" t="s">
        <v>14</v>
      </c>
      <c r="K504" s="3">
        <f t="shared" si="7"/>
        <v>44013</v>
      </c>
    </row>
    <row r="505" spans="2:11" x14ac:dyDescent="0.45">
      <c r="B505" s="1" t="s">
        <v>116</v>
      </c>
      <c r="C505" s="1" t="s">
        <v>117</v>
      </c>
      <c r="D505">
        <v>2020</v>
      </c>
      <c r="E505">
        <v>2020</v>
      </c>
      <c r="F505" t="s">
        <v>55</v>
      </c>
      <c r="G505" t="s">
        <v>56</v>
      </c>
      <c r="H505">
        <v>102</v>
      </c>
      <c r="I505" t="s">
        <v>14</v>
      </c>
      <c r="J505" t="s">
        <v>14</v>
      </c>
      <c r="K505" s="3">
        <f t="shared" si="7"/>
        <v>44044</v>
      </c>
    </row>
    <row r="506" spans="2:11" x14ac:dyDescent="0.45">
      <c r="B506" s="1" t="s">
        <v>116</v>
      </c>
      <c r="C506" s="1" t="s">
        <v>117</v>
      </c>
      <c r="D506">
        <v>2020</v>
      </c>
      <c r="E506">
        <v>2020</v>
      </c>
      <c r="F506" t="s">
        <v>57</v>
      </c>
      <c r="G506" t="s">
        <v>58</v>
      </c>
      <c r="H506">
        <v>110</v>
      </c>
      <c r="I506" t="s">
        <v>14</v>
      </c>
      <c r="J506" t="s">
        <v>14</v>
      </c>
      <c r="K506" s="3">
        <f t="shared" si="7"/>
        <v>44075</v>
      </c>
    </row>
    <row r="507" spans="2:11" x14ac:dyDescent="0.45">
      <c r="B507" s="1" t="s">
        <v>116</v>
      </c>
      <c r="C507" s="1" t="s">
        <v>117</v>
      </c>
      <c r="D507">
        <v>2020</v>
      </c>
      <c r="E507">
        <v>2020</v>
      </c>
      <c r="F507" t="s">
        <v>59</v>
      </c>
      <c r="G507" t="s">
        <v>60</v>
      </c>
      <c r="H507">
        <v>93</v>
      </c>
      <c r="I507" t="s">
        <v>14</v>
      </c>
      <c r="J507" t="s">
        <v>14</v>
      </c>
      <c r="K507" s="3">
        <f t="shared" si="7"/>
        <v>44105</v>
      </c>
    </row>
    <row r="508" spans="2:11" x14ac:dyDescent="0.45">
      <c r="B508" s="1" t="s">
        <v>116</v>
      </c>
      <c r="C508" s="1" t="s">
        <v>117</v>
      </c>
      <c r="D508">
        <v>2020</v>
      </c>
      <c r="E508">
        <v>2020</v>
      </c>
      <c r="F508" t="s">
        <v>61</v>
      </c>
      <c r="G508" t="s">
        <v>62</v>
      </c>
      <c r="H508">
        <v>104</v>
      </c>
      <c r="I508" t="s">
        <v>14</v>
      </c>
      <c r="J508" t="s">
        <v>14</v>
      </c>
      <c r="K508" s="3">
        <f t="shared" si="7"/>
        <v>44136</v>
      </c>
    </row>
    <row r="509" spans="2:11" x14ac:dyDescent="0.45">
      <c r="B509" s="1" t="s">
        <v>116</v>
      </c>
      <c r="C509" s="1" t="s">
        <v>117</v>
      </c>
      <c r="D509">
        <v>2020</v>
      </c>
      <c r="E509">
        <v>2020</v>
      </c>
      <c r="F509" t="s">
        <v>92</v>
      </c>
      <c r="G509" t="s">
        <v>93</v>
      </c>
      <c r="H509">
        <v>87</v>
      </c>
      <c r="I509" t="s">
        <v>14</v>
      </c>
      <c r="J509" t="s">
        <v>14</v>
      </c>
      <c r="K509" s="3">
        <f t="shared" si="7"/>
        <v>44166</v>
      </c>
    </row>
    <row r="510" spans="2:11" x14ac:dyDescent="0.45">
      <c r="B510" s="1" t="s">
        <v>116</v>
      </c>
      <c r="C510" s="1" t="s">
        <v>117</v>
      </c>
      <c r="D510" t="s">
        <v>63</v>
      </c>
      <c r="E510">
        <v>2021</v>
      </c>
      <c r="F510" t="s">
        <v>64</v>
      </c>
      <c r="G510" t="s">
        <v>65</v>
      </c>
      <c r="H510">
        <v>119</v>
      </c>
      <c r="I510" t="s">
        <v>14</v>
      </c>
      <c r="J510" t="s">
        <v>14</v>
      </c>
      <c r="K510" s="3">
        <f t="shared" si="7"/>
        <v>44197</v>
      </c>
    </row>
    <row r="511" spans="2:11" x14ac:dyDescent="0.45">
      <c r="B511" s="1" t="s">
        <v>116</v>
      </c>
      <c r="C511" s="1" t="s">
        <v>117</v>
      </c>
      <c r="D511" t="s">
        <v>63</v>
      </c>
      <c r="E511">
        <v>2021</v>
      </c>
      <c r="F511" t="s">
        <v>94</v>
      </c>
      <c r="G511" t="s">
        <v>95</v>
      </c>
      <c r="H511">
        <v>86</v>
      </c>
      <c r="I511" t="s">
        <v>14</v>
      </c>
      <c r="J511" t="s">
        <v>14</v>
      </c>
      <c r="K511" s="3">
        <f t="shared" si="7"/>
        <v>44228</v>
      </c>
    </row>
    <row r="512" spans="2:11" x14ac:dyDescent="0.45">
      <c r="B512" s="1" t="s">
        <v>116</v>
      </c>
      <c r="C512" s="1" t="s">
        <v>117</v>
      </c>
      <c r="D512" t="s">
        <v>63</v>
      </c>
      <c r="E512">
        <v>2021</v>
      </c>
      <c r="F512" t="s">
        <v>66</v>
      </c>
      <c r="G512" t="s">
        <v>67</v>
      </c>
      <c r="H512">
        <v>96</v>
      </c>
      <c r="I512" t="s">
        <v>14</v>
      </c>
      <c r="J512" t="s">
        <v>14</v>
      </c>
      <c r="K512" s="3">
        <f t="shared" si="7"/>
        <v>44256</v>
      </c>
    </row>
    <row r="513" spans="2:11" x14ac:dyDescent="0.45">
      <c r="B513" s="1" t="s">
        <v>116</v>
      </c>
      <c r="C513" s="1" t="s">
        <v>117</v>
      </c>
      <c r="D513" t="s">
        <v>63</v>
      </c>
      <c r="E513">
        <v>2021</v>
      </c>
      <c r="F513" t="s">
        <v>96</v>
      </c>
      <c r="G513" t="s">
        <v>97</v>
      </c>
      <c r="H513">
        <v>99</v>
      </c>
      <c r="I513" t="s">
        <v>14</v>
      </c>
      <c r="J513" t="s">
        <v>14</v>
      </c>
      <c r="K513" s="3">
        <f t="shared" si="7"/>
        <v>44287</v>
      </c>
    </row>
    <row r="514" spans="2:11" x14ac:dyDescent="0.45">
      <c r="B514" s="1" t="s">
        <v>116</v>
      </c>
      <c r="C514" s="1" t="s">
        <v>117</v>
      </c>
      <c r="D514" t="s">
        <v>63</v>
      </c>
      <c r="E514">
        <v>2021</v>
      </c>
      <c r="F514" t="s">
        <v>98</v>
      </c>
      <c r="G514" t="s">
        <v>99</v>
      </c>
      <c r="H514">
        <v>79</v>
      </c>
      <c r="I514" t="s">
        <v>14</v>
      </c>
      <c r="J514" t="s">
        <v>14</v>
      </c>
      <c r="K514" s="3">
        <f t="shared" si="7"/>
        <v>44317</v>
      </c>
    </row>
    <row r="515" spans="2:11" x14ac:dyDescent="0.45">
      <c r="B515" s="1" t="s">
        <v>116</v>
      </c>
      <c r="C515" s="1" t="s">
        <v>117</v>
      </c>
      <c r="D515" t="s">
        <v>63</v>
      </c>
      <c r="E515">
        <v>2021</v>
      </c>
      <c r="F515" t="s">
        <v>68</v>
      </c>
      <c r="G515" t="s">
        <v>69</v>
      </c>
      <c r="H515">
        <v>121</v>
      </c>
      <c r="I515" t="s">
        <v>14</v>
      </c>
      <c r="J515" t="s">
        <v>14</v>
      </c>
      <c r="K515" s="3">
        <f t="shared" ref="K515:K578" si="8">DATE(VALUE(LEFT(G515,4)),VALUE(RIGHT(G515,2)),1)</f>
        <v>44348</v>
      </c>
    </row>
    <row r="516" spans="2:11" x14ac:dyDescent="0.45">
      <c r="B516" s="1" t="s">
        <v>116</v>
      </c>
      <c r="C516" s="1" t="s">
        <v>117</v>
      </c>
      <c r="D516" t="s">
        <v>63</v>
      </c>
      <c r="E516">
        <v>2021</v>
      </c>
      <c r="F516" t="s">
        <v>100</v>
      </c>
      <c r="G516" t="s">
        <v>101</v>
      </c>
      <c r="H516">
        <v>13</v>
      </c>
      <c r="I516" t="s">
        <v>14</v>
      </c>
      <c r="J516" t="s">
        <v>14</v>
      </c>
      <c r="K516" s="3">
        <f t="shared" si="8"/>
        <v>44378</v>
      </c>
    </row>
    <row r="517" spans="2:11" x14ac:dyDescent="0.45">
      <c r="B517" s="1" t="s">
        <v>118</v>
      </c>
      <c r="C517" s="1" t="s">
        <v>119</v>
      </c>
      <c r="D517">
        <v>2018</v>
      </c>
      <c r="E517">
        <v>2018</v>
      </c>
      <c r="F517" t="s">
        <v>12</v>
      </c>
      <c r="G517" t="s">
        <v>13</v>
      </c>
      <c r="H517">
        <v>68</v>
      </c>
      <c r="I517" t="s">
        <v>14</v>
      </c>
      <c r="J517" t="s">
        <v>14</v>
      </c>
      <c r="K517" s="3">
        <f t="shared" si="8"/>
        <v>43101</v>
      </c>
    </row>
    <row r="518" spans="2:11" x14ac:dyDescent="0.45">
      <c r="B518" s="1" t="s">
        <v>118</v>
      </c>
      <c r="C518" s="1" t="s">
        <v>119</v>
      </c>
      <c r="D518">
        <v>2018</v>
      </c>
      <c r="E518">
        <v>2018</v>
      </c>
      <c r="F518" t="s">
        <v>15</v>
      </c>
      <c r="G518" t="s">
        <v>16</v>
      </c>
      <c r="H518">
        <v>67</v>
      </c>
      <c r="I518" t="s">
        <v>14</v>
      </c>
      <c r="J518" t="s">
        <v>14</v>
      </c>
      <c r="K518" s="3">
        <f t="shared" si="8"/>
        <v>43132</v>
      </c>
    </row>
    <row r="519" spans="2:11" x14ac:dyDescent="0.45">
      <c r="B519" s="1" t="s">
        <v>118</v>
      </c>
      <c r="C519" s="1" t="s">
        <v>119</v>
      </c>
      <c r="D519">
        <v>2018</v>
      </c>
      <c r="E519">
        <v>2018</v>
      </c>
      <c r="F519" t="s">
        <v>72</v>
      </c>
      <c r="G519" t="s">
        <v>73</v>
      </c>
      <c r="H519">
        <v>57</v>
      </c>
      <c r="I519" t="s">
        <v>14</v>
      </c>
      <c r="J519" t="s">
        <v>14</v>
      </c>
      <c r="K519" s="3">
        <f t="shared" si="8"/>
        <v>43160</v>
      </c>
    </row>
    <row r="520" spans="2:11" x14ac:dyDescent="0.45">
      <c r="B520" s="1" t="s">
        <v>118</v>
      </c>
      <c r="C520" s="1" t="s">
        <v>119</v>
      </c>
      <c r="D520">
        <v>2018</v>
      </c>
      <c r="E520">
        <v>2018</v>
      </c>
      <c r="F520" t="s">
        <v>74</v>
      </c>
      <c r="G520" t="s">
        <v>75</v>
      </c>
      <c r="H520">
        <v>73</v>
      </c>
      <c r="I520" t="s">
        <v>14</v>
      </c>
      <c r="J520" t="s">
        <v>14</v>
      </c>
      <c r="K520" s="3">
        <f t="shared" si="8"/>
        <v>43191</v>
      </c>
    </row>
    <row r="521" spans="2:11" x14ac:dyDescent="0.45">
      <c r="B521" s="1" t="s">
        <v>118</v>
      </c>
      <c r="C521" s="1" t="s">
        <v>119</v>
      </c>
      <c r="D521">
        <v>2018</v>
      </c>
      <c r="E521">
        <v>2018</v>
      </c>
      <c r="F521" t="s">
        <v>76</v>
      </c>
      <c r="G521" t="s">
        <v>77</v>
      </c>
      <c r="H521">
        <v>72</v>
      </c>
      <c r="I521" t="s">
        <v>14</v>
      </c>
      <c r="J521" t="s">
        <v>14</v>
      </c>
      <c r="K521" s="3">
        <f t="shared" si="8"/>
        <v>43221</v>
      </c>
    </row>
    <row r="522" spans="2:11" x14ac:dyDescent="0.45">
      <c r="B522" s="1" t="s">
        <v>118</v>
      </c>
      <c r="C522" s="1" t="s">
        <v>119</v>
      </c>
      <c r="D522">
        <v>2018</v>
      </c>
      <c r="E522">
        <v>2018</v>
      </c>
      <c r="F522" t="s">
        <v>17</v>
      </c>
      <c r="G522" t="s">
        <v>18</v>
      </c>
      <c r="H522">
        <v>66</v>
      </c>
      <c r="I522" t="s">
        <v>14</v>
      </c>
      <c r="J522" t="s">
        <v>14</v>
      </c>
      <c r="K522" s="3">
        <f t="shared" si="8"/>
        <v>43252</v>
      </c>
    </row>
    <row r="523" spans="2:11" x14ac:dyDescent="0.45">
      <c r="B523" s="1" t="s">
        <v>118</v>
      </c>
      <c r="C523" s="1" t="s">
        <v>119</v>
      </c>
      <c r="D523">
        <v>2018</v>
      </c>
      <c r="E523">
        <v>2018</v>
      </c>
      <c r="F523" t="s">
        <v>19</v>
      </c>
      <c r="G523" t="s">
        <v>20</v>
      </c>
      <c r="H523">
        <v>80</v>
      </c>
      <c r="I523" t="s">
        <v>14</v>
      </c>
      <c r="J523" t="s">
        <v>14</v>
      </c>
      <c r="K523" s="3">
        <f t="shared" si="8"/>
        <v>43282</v>
      </c>
    </row>
    <row r="524" spans="2:11" x14ac:dyDescent="0.45">
      <c r="B524" s="1" t="s">
        <v>118</v>
      </c>
      <c r="C524" s="1" t="s">
        <v>119</v>
      </c>
      <c r="D524">
        <v>2018</v>
      </c>
      <c r="E524">
        <v>2018</v>
      </c>
      <c r="F524" t="s">
        <v>21</v>
      </c>
      <c r="G524" t="s">
        <v>22</v>
      </c>
      <c r="H524">
        <v>84</v>
      </c>
      <c r="I524" t="s">
        <v>14</v>
      </c>
      <c r="J524" t="s">
        <v>14</v>
      </c>
      <c r="K524" s="3">
        <f t="shared" si="8"/>
        <v>43313</v>
      </c>
    </row>
    <row r="525" spans="2:11" x14ac:dyDescent="0.45">
      <c r="B525" s="1" t="s">
        <v>118</v>
      </c>
      <c r="C525" s="1" t="s">
        <v>119</v>
      </c>
      <c r="D525">
        <v>2018</v>
      </c>
      <c r="E525">
        <v>2018</v>
      </c>
      <c r="F525" t="s">
        <v>23</v>
      </c>
      <c r="G525" t="s">
        <v>24</v>
      </c>
      <c r="H525">
        <v>88</v>
      </c>
      <c r="I525" t="s">
        <v>14</v>
      </c>
      <c r="J525" t="s">
        <v>14</v>
      </c>
      <c r="K525" s="3">
        <f t="shared" si="8"/>
        <v>43344</v>
      </c>
    </row>
    <row r="526" spans="2:11" x14ac:dyDescent="0.45">
      <c r="B526" s="1" t="s">
        <v>118</v>
      </c>
      <c r="C526" s="1" t="s">
        <v>119</v>
      </c>
      <c r="D526">
        <v>2018</v>
      </c>
      <c r="E526">
        <v>2018</v>
      </c>
      <c r="F526" t="s">
        <v>78</v>
      </c>
      <c r="G526" t="s">
        <v>79</v>
      </c>
      <c r="H526">
        <v>81</v>
      </c>
      <c r="I526" t="s">
        <v>14</v>
      </c>
      <c r="J526" t="s">
        <v>14</v>
      </c>
      <c r="K526" s="3">
        <f t="shared" si="8"/>
        <v>43374</v>
      </c>
    </row>
    <row r="527" spans="2:11" x14ac:dyDescent="0.45">
      <c r="B527" s="1" t="s">
        <v>118</v>
      </c>
      <c r="C527" s="1" t="s">
        <v>119</v>
      </c>
      <c r="D527">
        <v>2018</v>
      </c>
      <c r="E527">
        <v>2018</v>
      </c>
      <c r="F527" t="s">
        <v>25</v>
      </c>
      <c r="G527" t="s">
        <v>26</v>
      </c>
      <c r="H527">
        <v>78</v>
      </c>
      <c r="I527" t="s">
        <v>14</v>
      </c>
      <c r="J527" t="s">
        <v>14</v>
      </c>
      <c r="K527" s="3">
        <f t="shared" si="8"/>
        <v>43405</v>
      </c>
    </row>
    <row r="528" spans="2:11" x14ac:dyDescent="0.45">
      <c r="B528" s="1" t="s">
        <v>118</v>
      </c>
      <c r="C528" s="1" t="s">
        <v>119</v>
      </c>
      <c r="D528">
        <v>2018</v>
      </c>
      <c r="E528">
        <v>2018</v>
      </c>
      <c r="F528" t="s">
        <v>27</v>
      </c>
      <c r="G528" t="s">
        <v>28</v>
      </c>
      <c r="H528">
        <v>77</v>
      </c>
      <c r="I528" t="s">
        <v>14</v>
      </c>
      <c r="J528" t="s">
        <v>14</v>
      </c>
      <c r="K528" s="3">
        <f t="shared" si="8"/>
        <v>43435</v>
      </c>
    </row>
    <row r="529" spans="2:11" x14ac:dyDescent="0.45">
      <c r="B529" s="1" t="s">
        <v>118</v>
      </c>
      <c r="C529" s="1" t="s">
        <v>119</v>
      </c>
      <c r="D529">
        <v>2019</v>
      </c>
      <c r="E529">
        <v>2019</v>
      </c>
      <c r="F529" t="s">
        <v>80</v>
      </c>
      <c r="G529" t="s">
        <v>81</v>
      </c>
      <c r="H529">
        <v>98</v>
      </c>
      <c r="I529" t="s">
        <v>14</v>
      </c>
      <c r="J529" t="s">
        <v>14</v>
      </c>
      <c r="K529" s="3">
        <f t="shared" si="8"/>
        <v>43466</v>
      </c>
    </row>
    <row r="530" spans="2:11" x14ac:dyDescent="0.45">
      <c r="B530" s="1" t="s">
        <v>118</v>
      </c>
      <c r="C530" s="1" t="s">
        <v>119</v>
      </c>
      <c r="D530">
        <v>2019</v>
      </c>
      <c r="E530">
        <v>2019</v>
      </c>
      <c r="F530" t="s">
        <v>29</v>
      </c>
      <c r="G530" t="s">
        <v>30</v>
      </c>
      <c r="H530">
        <v>65</v>
      </c>
      <c r="I530" t="s">
        <v>14</v>
      </c>
      <c r="J530" t="s">
        <v>14</v>
      </c>
      <c r="K530" s="3">
        <f t="shared" si="8"/>
        <v>43497</v>
      </c>
    </row>
    <row r="531" spans="2:11" x14ac:dyDescent="0.45">
      <c r="B531" s="1" t="s">
        <v>118</v>
      </c>
      <c r="C531" s="1" t="s">
        <v>119</v>
      </c>
      <c r="D531">
        <v>2019</v>
      </c>
      <c r="E531">
        <v>2019</v>
      </c>
      <c r="F531" t="s">
        <v>31</v>
      </c>
      <c r="G531" t="s">
        <v>32</v>
      </c>
      <c r="H531">
        <v>62</v>
      </c>
      <c r="I531" t="s">
        <v>14</v>
      </c>
      <c r="J531" t="s">
        <v>14</v>
      </c>
      <c r="K531" s="3">
        <f t="shared" si="8"/>
        <v>43525</v>
      </c>
    </row>
    <row r="532" spans="2:11" x14ac:dyDescent="0.45">
      <c r="B532" s="1" t="s">
        <v>118</v>
      </c>
      <c r="C532" s="1" t="s">
        <v>119</v>
      </c>
      <c r="D532">
        <v>2019</v>
      </c>
      <c r="E532">
        <v>2019</v>
      </c>
      <c r="F532" t="s">
        <v>33</v>
      </c>
      <c r="G532" t="s">
        <v>34</v>
      </c>
      <c r="H532">
        <v>83</v>
      </c>
      <c r="I532" t="s">
        <v>14</v>
      </c>
      <c r="J532" t="s">
        <v>14</v>
      </c>
      <c r="K532" s="3">
        <f t="shared" si="8"/>
        <v>43556</v>
      </c>
    </row>
    <row r="533" spans="2:11" x14ac:dyDescent="0.45">
      <c r="B533" s="1" t="s">
        <v>118</v>
      </c>
      <c r="C533" s="1" t="s">
        <v>119</v>
      </c>
      <c r="D533">
        <v>2019</v>
      </c>
      <c r="E533">
        <v>2019</v>
      </c>
      <c r="F533" t="s">
        <v>35</v>
      </c>
      <c r="G533" t="s">
        <v>36</v>
      </c>
      <c r="H533">
        <v>80</v>
      </c>
      <c r="I533" t="s">
        <v>14</v>
      </c>
      <c r="J533" t="s">
        <v>14</v>
      </c>
      <c r="K533" s="3">
        <f t="shared" si="8"/>
        <v>43586</v>
      </c>
    </row>
    <row r="534" spans="2:11" x14ac:dyDescent="0.45">
      <c r="B534" s="1" t="s">
        <v>118</v>
      </c>
      <c r="C534" s="1" t="s">
        <v>119</v>
      </c>
      <c r="D534">
        <v>2019</v>
      </c>
      <c r="E534">
        <v>2019</v>
      </c>
      <c r="F534" t="s">
        <v>82</v>
      </c>
      <c r="G534" t="s">
        <v>83</v>
      </c>
      <c r="H534">
        <v>83</v>
      </c>
      <c r="I534" t="s">
        <v>14</v>
      </c>
      <c r="J534" t="s">
        <v>14</v>
      </c>
      <c r="K534" s="3">
        <f t="shared" si="8"/>
        <v>43617</v>
      </c>
    </row>
    <row r="535" spans="2:11" x14ac:dyDescent="0.45">
      <c r="B535" s="1" t="s">
        <v>118</v>
      </c>
      <c r="C535" s="1" t="s">
        <v>119</v>
      </c>
      <c r="D535">
        <v>2019</v>
      </c>
      <c r="E535">
        <v>2019</v>
      </c>
      <c r="F535" t="s">
        <v>84</v>
      </c>
      <c r="G535" t="s">
        <v>85</v>
      </c>
      <c r="H535">
        <v>60</v>
      </c>
      <c r="I535" t="s">
        <v>14</v>
      </c>
      <c r="J535" t="s">
        <v>14</v>
      </c>
      <c r="K535" s="3">
        <f t="shared" si="8"/>
        <v>43647</v>
      </c>
    </row>
    <row r="536" spans="2:11" x14ac:dyDescent="0.45">
      <c r="B536" s="1" t="s">
        <v>118</v>
      </c>
      <c r="C536" s="1" t="s">
        <v>119</v>
      </c>
      <c r="D536">
        <v>2019</v>
      </c>
      <c r="E536">
        <v>2019</v>
      </c>
      <c r="F536" t="s">
        <v>37</v>
      </c>
      <c r="G536" t="s">
        <v>38</v>
      </c>
      <c r="H536">
        <v>77</v>
      </c>
      <c r="I536" t="s">
        <v>14</v>
      </c>
      <c r="J536" t="s">
        <v>14</v>
      </c>
      <c r="K536" s="3">
        <f t="shared" si="8"/>
        <v>43678</v>
      </c>
    </row>
    <row r="537" spans="2:11" x14ac:dyDescent="0.45">
      <c r="B537" s="1" t="s">
        <v>118</v>
      </c>
      <c r="C537" s="1" t="s">
        <v>119</v>
      </c>
      <c r="D537">
        <v>2019</v>
      </c>
      <c r="E537">
        <v>2019</v>
      </c>
      <c r="F537" t="s">
        <v>86</v>
      </c>
      <c r="G537" t="s">
        <v>87</v>
      </c>
      <c r="H537">
        <v>66</v>
      </c>
      <c r="I537" t="s">
        <v>14</v>
      </c>
      <c r="J537" t="s">
        <v>14</v>
      </c>
      <c r="K537" s="3">
        <f t="shared" si="8"/>
        <v>43709</v>
      </c>
    </row>
    <row r="538" spans="2:11" x14ac:dyDescent="0.45">
      <c r="B538" s="1" t="s">
        <v>118</v>
      </c>
      <c r="C538" s="1" t="s">
        <v>119</v>
      </c>
      <c r="D538">
        <v>2019</v>
      </c>
      <c r="E538">
        <v>2019</v>
      </c>
      <c r="F538" t="s">
        <v>39</v>
      </c>
      <c r="G538" t="s">
        <v>40</v>
      </c>
      <c r="H538">
        <v>78</v>
      </c>
      <c r="I538" t="s">
        <v>14</v>
      </c>
      <c r="J538" t="s">
        <v>14</v>
      </c>
      <c r="K538" s="3">
        <f t="shared" si="8"/>
        <v>43739</v>
      </c>
    </row>
    <row r="539" spans="2:11" x14ac:dyDescent="0.45">
      <c r="B539" s="1" t="s">
        <v>118</v>
      </c>
      <c r="C539" s="1" t="s">
        <v>119</v>
      </c>
      <c r="D539">
        <v>2019</v>
      </c>
      <c r="E539">
        <v>2019</v>
      </c>
      <c r="F539" t="s">
        <v>41</v>
      </c>
      <c r="G539" t="s">
        <v>42</v>
      </c>
      <c r="H539">
        <v>79</v>
      </c>
      <c r="I539" t="s">
        <v>14</v>
      </c>
      <c r="J539" t="s">
        <v>14</v>
      </c>
      <c r="K539" s="3">
        <f t="shared" si="8"/>
        <v>43770</v>
      </c>
    </row>
    <row r="540" spans="2:11" x14ac:dyDescent="0.45">
      <c r="B540" s="1" t="s">
        <v>118</v>
      </c>
      <c r="C540" s="1" t="s">
        <v>119</v>
      </c>
      <c r="D540">
        <v>2019</v>
      </c>
      <c r="E540">
        <v>2019</v>
      </c>
      <c r="F540" t="s">
        <v>43</v>
      </c>
      <c r="G540" t="s">
        <v>44</v>
      </c>
      <c r="H540">
        <v>74</v>
      </c>
      <c r="I540" t="s">
        <v>14</v>
      </c>
      <c r="J540" t="s">
        <v>14</v>
      </c>
      <c r="K540" s="3">
        <f t="shared" si="8"/>
        <v>43800</v>
      </c>
    </row>
    <row r="541" spans="2:11" x14ac:dyDescent="0.45">
      <c r="B541" s="1" t="s">
        <v>118</v>
      </c>
      <c r="C541" s="1" t="s">
        <v>119</v>
      </c>
      <c r="D541">
        <v>2020</v>
      </c>
      <c r="E541">
        <v>2020</v>
      </c>
      <c r="F541" t="s">
        <v>88</v>
      </c>
      <c r="G541" t="s">
        <v>89</v>
      </c>
      <c r="H541">
        <v>71</v>
      </c>
      <c r="I541" t="s">
        <v>14</v>
      </c>
      <c r="J541" t="s">
        <v>14</v>
      </c>
      <c r="K541" s="3">
        <f t="shared" si="8"/>
        <v>43831</v>
      </c>
    </row>
    <row r="542" spans="2:11" x14ac:dyDescent="0.45">
      <c r="B542" s="1" t="s">
        <v>118</v>
      </c>
      <c r="C542" s="1" t="s">
        <v>119</v>
      </c>
      <c r="D542">
        <v>2020</v>
      </c>
      <c r="E542">
        <v>2020</v>
      </c>
      <c r="F542" t="s">
        <v>90</v>
      </c>
      <c r="G542" t="s">
        <v>91</v>
      </c>
      <c r="H542">
        <v>71</v>
      </c>
      <c r="I542" t="s">
        <v>14</v>
      </c>
      <c r="J542" t="s">
        <v>14</v>
      </c>
      <c r="K542" s="3">
        <f t="shared" si="8"/>
        <v>43862</v>
      </c>
    </row>
    <row r="543" spans="2:11" x14ac:dyDescent="0.45">
      <c r="B543" s="1" t="s">
        <v>118</v>
      </c>
      <c r="C543" s="1" t="s">
        <v>119</v>
      </c>
      <c r="D543">
        <v>2020</v>
      </c>
      <c r="E543">
        <v>2020</v>
      </c>
      <c r="F543" t="s">
        <v>45</v>
      </c>
      <c r="G543" t="s">
        <v>46</v>
      </c>
      <c r="H543">
        <v>65</v>
      </c>
      <c r="I543" t="s">
        <v>14</v>
      </c>
      <c r="J543" t="s">
        <v>14</v>
      </c>
      <c r="K543" s="3">
        <f t="shared" si="8"/>
        <v>43891</v>
      </c>
    </row>
    <row r="544" spans="2:11" x14ac:dyDescent="0.45">
      <c r="B544" s="1" t="s">
        <v>118</v>
      </c>
      <c r="C544" s="1" t="s">
        <v>119</v>
      </c>
      <c r="D544">
        <v>2020</v>
      </c>
      <c r="E544">
        <v>2020</v>
      </c>
      <c r="F544" t="s">
        <v>47</v>
      </c>
      <c r="G544" t="s">
        <v>48</v>
      </c>
      <c r="H544">
        <v>86</v>
      </c>
      <c r="I544" t="s">
        <v>14</v>
      </c>
      <c r="J544" t="s">
        <v>14</v>
      </c>
      <c r="K544" s="3">
        <f t="shared" si="8"/>
        <v>43922</v>
      </c>
    </row>
    <row r="545" spans="2:11" x14ac:dyDescent="0.45">
      <c r="B545" s="1" t="s">
        <v>118</v>
      </c>
      <c r="C545" s="1" t="s">
        <v>119</v>
      </c>
      <c r="D545">
        <v>2020</v>
      </c>
      <c r="E545">
        <v>2020</v>
      </c>
      <c r="F545" t="s">
        <v>49</v>
      </c>
      <c r="G545" t="s">
        <v>50</v>
      </c>
      <c r="H545">
        <v>86</v>
      </c>
      <c r="I545" t="s">
        <v>14</v>
      </c>
      <c r="J545" t="s">
        <v>14</v>
      </c>
      <c r="K545" s="3">
        <f t="shared" si="8"/>
        <v>43952</v>
      </c>
    </row>
    <row r="546" spans="2:11" x14ac:dyDescent="0.45">
      <c r="B546" s="1" t="s">
        <v>118</v>
      </c>
      <c r="C546" s="1" t="s">
        <v>119</v>
      </c>
      <c r="D546">
        <v>2020</v>
      </c>
      <c r="E546">
        <v>2020</v>
      </c>
      <c r="F546" t="s">
        <v>51</v>
      </c>
      <c r="G546" t="s">
        <v>52</v>
      </c>
      <c r="H546">
        <v>106</v>
      </c>
      <c r="I546" t="s">
        <v>14</v>
      </c>
      <c r="J546" t="s">
        <v>14</v>
      </c>
      <c r="K546" s="3">
        <f t="shared" si="8"/>
        <v>43983</v>
      </c>
    </row>
    <row r="547" spans="2:11" x14ac:dyDescent="0.45">
      <c r="B547" s="1" t="s">
        <v>118</v>
      </c>
      <c r="C547" s="1" t="s">
        <v>119</v>
      </c>
      <c r="D547">
        <v>2020</v>
      </c>
      <c r="E547">
        <v>2020</v>
      </c>
      <c r="F547" t="s">
        <v>53</v>
      </c>
      <c r="G547" t="s">
        <v>54</v>
      </c>
      <c r="H547">
        <v>94</v>
      </c>
      <c r="I547" t="s">
        <v>14</v>
      </c>
      <c r="J547" t="s">
        <v>14</v>
      </c>
      <c r="K547" s="3">
        <f t="shared" si="8"/>
        <v>44013</v>
      </c>
    </row>
    <row r="548" spans="2:11" x14ac:dyDescent="0.45">
      <c r="B548" s="1" t="s">
        <v>118</v>
      </c>
      <c r="C548" s="1" t="s">
        <v>119</v>
      </c>
      <c r="D548">
        <v>2020</v>
      </c>
      <c r="E548">
        <v>2020</v>
      </c>
      <c r="F548" t="s">
        <v>55</v>
      </c>
      <c r="G548" t="s">
        <v>56</v>
      </c>
      <c r="H548">
        <v>102</v>
      </c>
      <c r="I548" t="s">
        <v>14</v>
      </c>
      <c r="J548" t="s">
        <v>14</v>
      </c>
      <c r="K548" s="3">
        <f t="shared" si="8"/>
        <v>44044</v>
      </c>
    </row>
    <row r="549" spans="2:11" x14ac:dyDescent="0.45">
      <c r="B549" s="1" t="s">
        <v>118</v>
      </c>
      <c r="C549" s="1" t="s">
        <v>119</v>
      </c>
      <c r="D549">
        <v>2020</v>
      </c>
      <c r="E549">
        <v>2020</v>
      </c>
      <c r="F549" t="s">
        <v>57</v>
      </c>
      <c r="G549" t="s">
        <v>58</v>
      </c>
      <c r="H549">
        <v>89</v>
      </c>
      <c r="I549" t="s">
        <v>14</v>
      </c>
      <c r="J549" t="s">
        <v>14</v>
      </c>
      <c r="K549" s="3">
        <f t="shared" si="8"/>
        <v>44075</v>
      </c>
    </row>
    <row r="550" spans="2:11" x14ac:dyDescent="0.45">
      <c r="B550" s="1" t="s">
        <v>118</v>
      </c>
      <c r="C550" s="1" t="s">
        <v>119</v>
      </c>
      <c r="D550">
        <v>2020</v>
      </c>
      <c r="E550">
        <v>2020</v>
      </c>
      <c r="F550" t="s">
        <v>59</v>
      </c>
      <c r="G550" t="s">
        <v>60</v>
      </c>
      <c r="H550">
        <v>85</v>
      </c>
      <c r="I550" t="s">
        <v>14</v>
      </c>
      <c r="J550" t="s">
        <v>14</v>
      </c>
      <c r="K550" s="3">
        <f t="shared" si="8"/>
        <v>44105</v>
      </c>
    </row>
    <row r="551" spans="2:11" x14ac:dyDescent="0.45">
      <c r="B551" s="1" t="s">
        <v>118</v>
      </c>
      <c r="C551" s="1" t="s">
        <v>119</v>
      </c>
      <c r="D551">
        <v>2020</v>
      </c>
      <c r="E551">
        <v>2020</v>
      </c>
      <c r="F551" t="s">
        <v>61</v>
      </c>
      <c r="G551" t="s">
        <v>62</v>
      </c>
      <c r="H551">
        <v>73</v>
      </c>
      <c r="I551" t="s">
        <v>14</v>
      </c>
      <c r="J551" t="s">
        <v>14</v>
      </c>
      <c r="K551" s="3">
        <f t="shared" si="8"/>
        <v>44136</v>
      </c>
    </row>
    <row r="552" spans="2:11" x14ac:dyDescent="0.45">
      <c r="B552" s="1" t="s">
        <v>118</v>
      </c>
      <c r="C552" s="1" t="s">
        <v>119</v>
      </c>
      <c r="D552">
        <v>2020</v>
      </c>
      <c r="E552">
        <v>2020</v>
      </c>
      <c r="F552" t="s">
        <v>92</v>
      </c>
      <c r="G552" t="s">
        <v>93</v>
      </c>
      <c r="H552">
        <v>87</v>
      </c>
      <c r="I552" t="s">
        <v>14</v>
      </c>
      <c r="J552" t="s">
        <v>14</v>
      </c>
      <c r="K552" s="3">
        <f t="shared" si="8"/>
        <v>44166</v>
      </c>
    </row>
    <row r="553" spans="2:11" x14ac:dyDescent="0.45">
      <c r="B553" s="1" t="s">
        <v>118</v>
      </c>
      <c r="C553" s="1" t="s">
        <v>119</v>
      </c>
      <c r="D553" t="s">
        <v>63</v>
      </c>
      <c r="E553">
        <v>2021</v>
      </c>
      <c r="F553" t="s">
        <v>64</v>
      </c>
      <c r="G553" t="s">
        <v>65</v>
      </c>
      <c r="H553">
        <v>85</v>
      </c>
      <c r="I553" t="s">
        <v>14</v>
      </c>
      <c r="J553" t="s">
        <v>14</v>
      </c>
      <c r="K553" s="3">
        <f t="shared" si="8"/>
        <v>44197</v>
      </c>
    </row>
    <row r="554" spans="2:11" x14ac:dyDescent="0.45">
      <c r="B554" s="1" t="s">
        <v>118</v>
      </c>
      <c r="C554" s="1" t="s">
        <v>119</v>
      </c>
      <c r="D554" t="s">
        <v>63</v>
      </c>
      <c r="E554">
        <v>2021</v>
      </c>
      <c r="F554" t="s">
        <v>94</v>
      </c>
      <c r="G554" t="s">
        <v>95</v>
      </c>
      <c r="H554">
        <v>80</v>
      </c>
      <c r="I554" t="s">
        <v>14</v>
      </c>
      <c r="J554" t="s">
        <v>14</v>
      </c>
      <c r="K554" s="3">
        <f t="shared" si="8"/>
        <v>44228</v>
      </c>
    </row>
    <row r="555" spans="2:11" x14ac:dyDescent="0.45">
      <c r="B555" s="1" t="s">
        <v>118</v>
      </c>
      <c r="C555" s="1" t="s">
        <v>119</v>
      </c>
      <c r="D555" t="s">
        <v>63</v>
      </c>
      <c r="E555">
        <v>2021</v>
      </c>
      <c r="F555" t="s">
        <v>66</v>
      </c>
      <c r="G555" t="s">
        <v>67</v>
      </c>
      <c r="H555">
        <v>83</v>
      </c>
      <c r="I555" t="s">
        <v>14</v>
      </c>
      <c r="J555" t="s">
        <v>14</v>
      </c>
      <c r="K555" s="3">
        <f t="shared" si="8"/>
        <v>44256</v>
      </c>
    </row>
    <row r="556" spans="2:11" x14ac:dyDescent="0.45">
      <c r="B556" s="1" t="s">
        <v>118</v>
      </c>
      <c r="C556" s="1" t="s">
        <v>119</v>
      </c>
      <c r="D556" t="s">
        <v>63</v>
      </c>
      <c r="E556">
        <v>2021</v>
      </c>
      <c r="F556" t="s">
        <v>96</v>
      </c>
      <c r="G556" t="s">
        <v>97</v>
      </c>
      <c r="H556">
        <v>60</v>
      </c>
      <c r="I556" t="s">
        <v>14</v>
      </c>
      <c r="J556" t="s">
        <v>14</v>
      </c>
      <c r="K556" s="3">
        <f t="shared" si="8"/>
        <v>44287</v>
      </c>
    </row>
    <row r="557" spans="2:11" x14ac:dyDescent="0.45">
      <c r="B557" s="1" t="s">
        <v>118</v>
      </c>
      <c r="C557" s="1" t="s">
        <v>119</v>
      </c>
      <c r="D557" t="s">
        <v>63</v>
      </c>
      <c r="E557">
        <v>2021</v>
      </c>
      <c r="F557" t="s">
        <v>98</v>
      </c>
      <c r="G557" t="s">
        <v>99</v>
      </c>
      <c r="H557">
        <v>84</v>
      </c>
      <c r="I557" t="s">
        <v>14</v>
      </c>
      <c r="J557" t="s">
        <v>14</v>
      </c>
      <c r="K557" s="3">
        <f t="shared" si="8"/>
        <v>44317</v>
      </c>
    </row>
    <row r="558" spans="2:11" x14ac:dyDescent="0.45">
      <c r="B558" s="1" t="s">
        <v>118</v>
      </c>
      <c r="C558" s="1" t="s">
        <v>119</v>
      </c>
      <c r="D558" t="s">
        <v>63</v>
      </c>
      <c r="E558">
        <v>2021</v>
      </c>
      <c r="F558" t="s">
        <v>68</v>
      </c>
      <c r="G558" t="s">
        <v>69</v>
      </c>
      <c r="H558">
        <v>67</v>
      </c>
      <c r="I558" t="s">
        <v>14</v>
      </c>
      <c r="J558" t="s">
        <v>14</v>
      </c>
      <c r="K558" s="3">
        <f t="shared" si="8"/>
        <v>44348</v>
      </c>
    </row>
    <row r="559" spans="2:11" x14ac:dyDescent="0.45">
      <c r="B559" s="1" t="s">
        <v>118</v>
      </c>
      <c r="C559" s="1" t="s">
        <v>119</v>
      </c>
      <c r="D559" t="s">
        <v>63</v>
      </c>
      <c r="E559">
        <v>2021</v>
      </c>
      <c r="F559" t="s">
        <v>100</v>
      </c>
      <c r="G559" t="s">
        <v>101</v>
      </c>
      <c r="H559">
        <v>9</v>
      </c>
      <c r="I559" t="s">
        <v>14</v>
      </c>
      <c r="J559" t="s">
        <v>14</v>
      </c>
      <c r="K559" s="3">
        <f t="shared" si="8"/>
        <v>44378</v>
      </c>
    </row>
    <row r="560" spans="2:11" x14ac:dyDescent="0.45">
      <c r="B560" s="1" t="s">
        <v>120</v>
      </c>
      <c r="C560" s="1" t="s">
        <v>121</v>
      </c>
      <c r="D560">
        <v>2018</v>
      </c>
      <c r="E560">
        <v>2018</v>
      </c>
      <c r="F560" t="s">
        <v>12</v>
      </c>
      <c r="G560" t="s">
        <v>13</v>
      </c>
      <c r="H560">
        <v>61</v>
      </c>
      <c r="I560" t="s">
        <v>14</v>
      </c>
      <c r="J560" t="s">
        <v>14</v>
      </c>
      <c r="K560" s="3">
        <f t="shared" si="8"/>
        <v>43101</v>
      </c>
    </row>
    <row r="561" spans="2:11" x14ac:dyDescent="0.45">
      <c r="B561" s="1" t="s">
        <v>120</v>
      </c>
      <c r="C561" s="1" t="s">
        <v>121</v>
      </c>
      <c r="D561">
        <v>2018</v>
      </c>
      <c r="E561">
        <v>2018</v>
      </c>
      <c r="F561" t="s">
        <v>15</v>
      </c>
      <c r="G561" t="s">
        <v>16</v>
      </c>
      <c r="H561">
        <v>42</v>
      </c>
      <c r="I561" t="s">
        <v>14</v>
      </c>
      <c r="J561" t="s">
        <v>14</v>
      </c>
      <c r="K561" s="3">
        <f t="shared" si="8"/>
        <v>43132</v>
      </c>
    </row>
    <row r="562" spans="2:11" x14ac:dyDescent="0.45">
      <c r="B562" s="1" t="s">
        <v>120</v>
      </c>
      <c r="C562" s="1" t="s">
        <v>121</v>
      </c>
      <c r="D562">
        <v>2018</v>
      </c>
      <c r="E562">
        <v>2018</v>
      </c>
      <c r="F562" t="s">
        <v>72</v>
      </c>
      <c r="G562" t="s">
        <v>73</v>
      </c>
      <c r="H562">
        <v>43</v>
      </c>
      <c r="I562" t="s">
        <v>14</v>
      </c>
      <c r="J562" t="s">
        <v>14</v>
      </c>
      <c r="K562" s="3">
        <f t="shared" si="8"/>
        <v>43160</v>
      </c>
    </row>
    <row r="563" spans="2:11" x14ac:dyDescent="0.45">
      <c r="B563" s="1" t="s">
        <v>120</v>
      </c>
      <c r="C563" s="1" t="s">
        <v>121</v>
      </c>
      <c r="D563">
        <v>2018</v>
      </c>
      <c r="E563">
        <v>2018</v>
      </c>
      <c r="F563" t="s">
        <v>74</v>
      </c>
      <c r="G563" t="s">
        <v>75</v>
      </c>
      <c r="H563">
        <v>51</v>
      </c>
      <c r="I563" t="s">
        <v>14</v>
      </c>
      <c r="J563" t="s">
        <v>14</v>
      </c>
      <c r="K563" s="3">
        <f t="shared" si="8"/>
        <v>43191</v>
      </c>
    </row>
    <row r="564" spans="2:11" x14ac:dyDescent="0.45">
      <c r="B564" s="1" t="s">
        <v>120</v>
      </c>
      <c r="C564" s="1" t="s">
        <v>121</v>
      </c>
      <c r="D564">
        <v>2018</v>
      </c>
      <c r="E564">
        <v>2018</v>
      </c>
      <c r="F564" t="s">
        <v>76</v>
      </c>
      <c r="G564" t="s">
        <v>77</v>
      </c>
      <c r="H564">
        <v>38</v>
      </c>
      <c r="I564" t="s">
        <v>14</v>
      </c>
      <c r="J564" t="s">
        <v>14</v>
      </c>
      <c r="K564" s="3">
        <f t="shared" si="8"/>
        <v>43221</v>
      </c>
    </row>
    <row r="565" spans="2:11" x14ac:dyDescent="0.45">
      <c r="B565" s="1" t="s">
        <v>120</v>
      </c>
      <c r="C565" s="1" t="s">
        <v>121</v>
      </c>
      <c r="D565">
        <v>2018</v>
      </c>
      <c r="E565">
        <v>2018</v>
      </c>
      <c r="F565" t="s">
        <v>17</v>
      </c>
      <c r="G565" t="s">
        <v>18</v>
      </c>
      <c r="H565">
        <v>50</v>
      </c>
      <c r="I565" t="s">
        <v>14</v>
      </c>
      <c r="J565" t="s">
        <v>14</v>
      </c>
      <c r="K565" s="3">
        <f t="shared" si="8"/>
        <v>43252</v>
      </c>
    </row>
    <row r="566" spans="2:11" x14ac:dyDescent="0.45">
      <c r="B566" s="1" t="s">
        <v>120</v>
      </c>
      <c r="C566" s="1" t="s">
        <v>121</v>
      </c>
      <c r="D566">
        <v>2018</v>
      </c>
      <c r="E566">
        <v>2018</v>
      </c>
      <c r="F566" t="s">
        <v>19</v>
      </c>
      <c r="G566" t="s">
        <v>20</v>
      </c>
      <c r="H566">
        <v>80</v>
      </c>
      <c r="I566" t="s">
        <v>14</v>
      </c>
      <c r="J566" t="s">
        <v>14</v>
      </c>
      <c r="K566" s="3">
        <f t="shared" si="8"/>
        <v>43282</v>
      </c>
    </row>
    <row r="567" spans="2:11" x14ac:dyDescent="0.45">
      <c r="B567" s="1" t="s">
        <v>120</v>
      </c>
      <c r="C567" s="1" t="s">
        <v>121</v>
      </c>
      <c r="D567">
        <v>2018</v>
      </c>
      <c r="E567">
        <v>2018</v>
      </c>
      <c r="F567" t="s">
        <v>21</v>
      </c>
      <c r="G567" t="s">
        <v>22</v>
      </c>
      <c r="H567">
        <v>38</v>
      </c>
      <c r="I567" t="s">
        <v>14</v>
      </c>
      <c r="J567" t="s">
        <v>14</v>
      </c>
      <c r="K567" s="3">
        <f t="shared" si="8"/>
        <v>43313</v>
      </c>
    </row>
    <row r="568" spans="2:11" x14ac:dyDescent="0.45">
      <c r="B568" s="1" t="s">
        <v>120</v>
      </c>
      <c r="C568" s="1" t="s">
        <v>121</v>
      </c>
      <c r="D568">
        <v>2018</v>
      </c>
      <c r="E568">
        <v>2018</v>
      </c>
      <c r="F568" t="s">
        <v>23</v>
      </c>
      <c r="G568" t="s">
        <v>24</v>
      </c>
      <c r="H568">
        <v>49</v>
      </c>
      <c r="I568" t="s">
        <v>14</v>
      </c>
      <c r="J568" t="s">
        <v>14</v>
      </c>
      <c r="K568" s="3">
        <f t="shared" si="8"/>
        <v>43344</v>
      </c>
    </row>
    <row r="569" spans="2:11" x14ac:dyDescent="0.45">
      <c r="B569" s="1" t="s">
        <v>120</v>
      </c>
      <c r="C569" s="1" t="s">
        <v>121</v>
      </c>
      <c r="D569">
        <v>2018</v>
      </c>
      <c r="E569">
        <v>2018</v>
      </c>
      <c r="F569" t="s">
        <v>78</v>
      </c>
      <c r="G569" t="s">
        <v>79</v>
      </c>
      <c r="H569">
        <v>52</v>
      </c>
      <c r="I569" t="s">
        <v>14</v>
      </c>
      <c r="J569" t="s">
        <v>14</v>
      </c>
      <c r="K569" s="3">
        <f t="shared" si="8"/>
        <v>43374</v>
      </c>
    </row>
    <row r="570" spans="2:11" x14ac:dyDescent="0.45">
      <c r="B570" s="1" t="s">
        <v>120</v>
      </c>
      <c r="C570" s="1" t="s">
        <v>121</v>
      </c>
      <c r="D570">
        <v>2018</v>
      </c>
      <c r="E570">
        <v>2018</v>
      </c>
      <c r="F570" t="s">
        <v>25</v>
      </c>
      <c r="G570" t="s">
        <v>26</v>
      </c>
      <c r="H570">
        <v>47</v>
      </c>
      <c r="I570" t="s">
        <v>14</v>
      </c>
      <c r="J570" t="s">
        <v>14</v>
      </c>
      <c r="K570" s="3">
        <f t="shared" si="8"/>
        <v>43405</v>
      </c>
    </row>
    <row r="571" spans="2:11" x14ac:dyDescent="0.45">
      <c r="B571" s="1" t="s">
        <v>120</v>
      </c>
      <c r="C571" s="1" t="s">
        <v>121</v>
      </c>
      <c r="D571">
        <v>2018</v>
      </c>
      <c r="E571">
        <v>2018</v>
      </c>
      <c r="F571" t="s">
        <v>27</v>
      </c>
      <c r="G571" t="s">
        <v>28</v>
      </c>
      <c r="H571">
        <v>59</v>
      </c>
      <c r="I571" t="s">
        <v>14</v>
      </c>
      <c r="J571" t="s">
        <v>14</v>
      </c>
      <c r="K571" s="3">
        <f t="shared" si="8"/>
        <v>43435</v>
      </c>
    </row>
    <row r="572" spans="2:11" x14ac:dyDescent="0.45">
      <c r="B572" s="1" t="s">
        <v>120</v>
      </c>
      <c r="C572" s="1" t="s">
        <v>121</v>
      </c>
      <c r="D572">
        <v>2019</v>
      </c>
      <c r="E572">
        <v>2019</v>
      </c>
      <c r="F572" t="s">
        <v>80</v>
      </c>
      <c r="G572" t="s">
        <v>81</v>
      </c>
      <c r="H572">
        <v>56</v>
      </c>
      <c r="I572" t="s">
        <v>14</v>
      </c>
      <c r="J572" t="s">
        <v>14</v>
      </c>
      <c r="K572" s="3">
        <f t="shared" si="8"/>
        <v>43466</v>
      </c>
    </row>
    <row r="573" spans="2:11" x14ac:dyDescent="0.45">
      <c r="B573" s="1" t="s">
        <v>120</v>
      </c>
      <c r="C573" s="1" t="s">
        <v>121</v>
      </c>
      <c r="D573">
        <v>2019</v>
      </c>
      <c r="E573">
        <v>2019</v>
      </c>
      <c r="F573" t="s">
        <v>29</v>
      </c>
      <c r="G573" t="s">
        <v>30</v>
      </c>
      <c r="H573">
        <v>43</v>
      </c>
      <c r="I573" t="s">
        <v>14</v>
      </c>
      <c r="J573" t="s">
        <v>14</v>
      </c>
      <c r="K573" s="3">
        <f t="shared" si="8"/>
        <v>43497</v>
      </c>
    </row>
    <row r="574" spans="2:11" x14ac:dyDescent="0.45">
      <c r="B574" s="1" t="s">
        <v>120</v>
      </c>
      <c r="C574" s="1" t="s">
        <v>121</v>
      </c>
      <c r="D574">
        <v>2019</v>
      </c>
      <c r="E574">
        <v>2019</v>
      </c>
      <c r="F574" t="s">
        <v>31</v>
      </c>
      <c r="G574" t="s">
        <v>32</v>
      </c>
      <c r="H574">
        <v>50</v>
      </c>
      <c r="I574" t="s">
        <v>14</v>
      </c>
      <c r="J574" t="s">
        <v>14</v>
      </c>
      <c r="K574" s="3">
        <f t="shared" si="8"/>
        <v>43525</v>
      </c>
    </row>
    <row r="575" spans="2:11" x14ac:dyDescent="0.45">
      <c r="B575" s="1" t="s">
        <v>120</v>
      </c>
      <c r="C575" s="1" t="s">
        <v>121</v>
      </c>
      <c r="D575">
        <v>2019</v>
      </c>
      <c r="E575">
        <v>2019</v>
      </c>
      <c r="F575" t="s">
        <v>33</v>
      </c>
      <c r="G575" t="s">
        <v>34</v>
      </c>
      <c r="H575">
        <v>56</v>
      </c>
      <c r="I575" t="s">
        <v>14</v>
      </c>
      <c r="J575" t="s">
        <v>14</v>
      </c>
      <c r="K575" s="3">
        <f t="shared" si="8"/>
        <v>43556</v>
      </c>
    </row>
    <row r="576" spans="2:11" x14ac:dyDescent="0.45">
      <c r="B576" s="1" t="s">
        <v>120</v>
      </c>
      <c r="C576" s="1" t="s">
        <v>121</v>
      </c>
      <c r="D576">
        <v>2019</v>
      </c>
      <c r="E576">
        <v>2019</v>
      </c>
      <c r="F576" t="s">
        <v>35</v>
      </c>
      <c r="G576" t="s">
        <v>36</v>
      </c>
      <c r="H576">
        <v>62</v>
      </c>
      <c r="I576" t="s">
        <v>14</v>
      </c>
      <c r="J576" t="s">
        <v>14</v>
      </c>
      <c r="K576" s="3">
        <f t="shared" si="8"/>
        <v>43586</v>
      </c>
    </row>
    <row r="577" spans="2:11" x14ac:dyDescent="0.45">
      <c r="B577" s="1" t="s">
        <v>120</v>
      </c>
      <c r="C577" s="1" t="s">
        <v>121</v>
      </c>
      <c r="D577">
        <v>2019</v>
      </c>
      <c r="E577">
        <v>2019</v>
      </c>
      <c r="F577" t="s">
        <v>82</v>
      </c>
      <c r="G577" t="s">
        <v>83</v>
      </c>
      <c r="H577">
        <v>54</v>
      </c>
      <c r="I577" t="s">
        <v>14</v>
      </c>
      <c r="J577" t="s">
        <v>14</v>
      </c>
      <c r="K577" s="3">
        <f t="shared" si="8"/>
        <v>43617</v>
      </c>
    </row>
    <row r="578" spans="2:11" x14ac:dyDescent="0.45">
      <c r="B578" s="1" t="s">
        <v>120</v>
      </c>
      <c r="C578" s="1" t="s">
        <v>121</v>
      </c>
      <c r="D578">
        <v>2019</v>
      </c>
      <c r="E578">
        <v>2019</v>
      </c>
      <c r="F578" t="s">
        <v>84</v>
      </c>
      <c r="G578" t="s">
        <v>85</v>
      </c>
      <c r="H578">
        <v>54</v>
      </c>
      <c r="I578" t="s">
        <v>14</v>
      </c>
      <c r="J578" t="s">
        <v>14</v>
      </c>
      <c r="K578" s="3">
        <f t="shared" si="8"/>
        <v>43647</v>
      </c>
    </row>
    <row r="579" spans="2:11" x14ac:dyDescent="0.45">
      <c r="B579" s="1" t="s">
        <v>120</v>
      </c>
      <c r="C579" s="1" t="s">
        <v>121</v>
      </c>
      <c r="D579">
        <v>2019</v>
      </c>
      <c r="E579">
        <v>2019</v>
      </c>
      <c r="F579" t="s">
        <v>37</v>
      </c>
      <c r="G579" t="s">
        <v>38</v>
      </c>
      <c r="H579">
        <v>58</v>
      </c>
      <c r="I579" t="s">
        <v>14</v>
      </c>
      <c r="J579" t="s">
        <v>14</v>
      </c>
      <c r="K579" s="3">
        <f t="shared" ref="K579:K642" si="9">DATE(VALUE(LEFT(G579,4)),VALUE(RIGHT(G579,2)),1)</f>
        <v>43678</v>
      </c>
    </row>
    <row r="580" spans="2:11" x14ac:dyDescent="0.45">
      <c r="B580" s="1" t="s">
        <v>120</v>
      </c>
      <c r="C580" s="1" t="s">
        <v>121</v>
      </c>
      <c r="D580">
        <v>2019</v>
      </c>
      <c r="E580">
        <v>2019</v>
      </c>
      <c r="F580" t="s">
        <v>86</v>
      </c>
      <c r="G580" t="s">
        <v>87</v>
      </c>
      <c r="H580">
        <v>59</v>
      </c>
      <c r="I580" t="s">
        <v>14</v>
      </c>
      <c r="J580" t="s">
        <v>14</v>
      </c>
      <c r="K580" s="3">
        <f t="shared" si="9"/>
        <v>43709</v>
      </c>
    </row>
    <row r="581" spans="2:11" x14ac:dyDescent="0.45">
      <c r="B581" s="1" t="s">
        <v>120</v>
      </c>
      <c r="C581" s="1" t="s">
        <v>121</v>
      </c>
      <c r="D581">
        <v>2019</v>
      </c>
      <c r="E581">
        <v>2019</v>
      </c>
      <c r="F581" t="s">
        <v>39</v>
      </c>
      <c r="G581" t="s">
        <v>40</v>
      </c>
      <c r="H581">
        <v>47</v>
      </c>
      <c r="I581" t="s">
        <v>14</v>
      </c>
      <c r="J581" t="s">
        <v>14</v>
      </c>
      <c r="K581" s="3">
        <f t="shared" si="9"/>
        <v>43739</v>
      </c>
    </row>
    <row r="582" spans="2:11" x14ac:dyDescent="0.45">
      <c r="B582" s="1" t="s">
        <v>120</v>
      </c>
      <c r="C582" s="1" t="s">
        <v>121</v>
      </c>
      <c r="D582">
        <v>2019</v>
      </c>
      <c r="E582">
        <v>2019</v>
      </c>
      <c r="F582" t="s">
        <v>41</v>
      </c>
      <c r="G582" t="s">
        <v>42</v>
      </c>
      <c r="H582">
        <v>56</v>
      </c>
      <c r="I582" t="s">
        <v>14</v>
      </c>
      <c r="J582" t="s">
        <v>14</v>
      </c>
      <c r="K582" s="3">
        <f t="shared" si="9"/>
        <v>43770</v>
      </c>
    </row>
    <row r="583" spans="2:11" x14ac:dyDescent="0.45">
      <c r="B583" s="1" t="s">
        <v>120</v>
      </c>
      <c r="C583" s="1" t="s">
        <v>121</v>
      </c>
      <c r="D583">
        <v>2019</v>
      </c>
      <c r="E583">
        <v>2019</v>
      </c>
      <c r="F583" t="s">
        <v>43</v>
      </c>
      <c r="G583" t="s">
        <v>44</v>
      </c>
      <c r="H583">
        <v>61</v>
      </c>
      <c r="I583" t="s">
        <v>14</v>
      </c>
      <c r="J583" t="s">
        <v>14</v>
      </c>
      <c r="K583" s="3">
        <f t="shared" si="9"/>
        <v>43800</v>
      </c>
    </row>
    <row r="584" spans="2:11" x14ac:dyDescent="0.45">
      <c r="B584" s="1" t="s">
        <v>120</v>
      </c>
      <c r="C584" s="1" t="s">
        <v>121</v>
      </c>
      <c r="D584">
        <v>2020</v>
      </c>
      <c r="E584">
        <v>2020</v>
      </c>
      <c r="F584" t="s">
        <v>88</v>
      </c>
      <c r="G584" t="s">
        <v>89</v>
      </c>
      <c r="H584">
        <v>63</v>
      </c>
      <c r="I584" t="s">
        <v>14</v>
      </c>
      <c r="J584" t="s">
        <v>14</v>
      </c>
      <c r="K584" s="3">
        <f t="shared" si="9"/>
        <v>43831</v>
      </c>
    </row>
    <row r="585" spans="2:11" x14ac:dyDescent="0.45">
      <c r="B585" s="1" t="s">
        <v>120</v>
      </c>
      <c r="C585" s="1" t="s">
        <v>121</v>
      </c>
      <c r="D585">
        <v>2020</v>
      </c>
      <c r="E585">
        <v>2020</v>
      </c>
      <c r="F585" t="s">
        <v>90</v>
      </c>
      <c r="G585" t="s">
        <v>91</v>
      </c>
      <c r="H585">
        <v>46</v>
      </c>
      <c r="I585" t="s">
        <v>14</v>
      </c>
      <c r="J585" t="s">
        <v>14</v>
      </c>
      <c r="K585" s="3">
        <f t="shared" si="9"/>
        <v>43862</v>
      </c>
    </row>
    <row r="586" spans="2:11" x14ac:dyDescent="0.45">
      <c r="B586" s="1" t="s">
        <v>120</v>
      </c>
      <c r="C586" s="1" t="s">
        <v>121</v>
      </c>
      <c r="D586">
        <v>2020</v>
      </c>
      <c r="E586">
        <v>2020</v>
      </c>
      <c r="F586" t="s">
        <v>45</v>
      </c>
      <c r="G586" t="s">
        <v>46</v>
      </c>
      <c r="H586">
        <v>54</v>
      </c>
      <c r="I586" t="s">
        <v>14</v>
      </c>
      <c r="J586" t="s">
        <v>14</v>
      </c>
      <c r="K586" s="3">
        <f t="shared" si="9"/>
        <v>43891</v>
      </c>
    </row>
    <row r="587" spans="2:11" x14ac:dyDescent="0.45">
      <c r="B587" s="1" t="s">
        <v>120</v>
      </c>
      <c r="C587" s="1" t="s">
        <v>121</v>
      </c>
      <c r="D587">
        <v>2020</v>
      </c>
      <c r="E587">
        <v>2020</v>
      </c>
      <c r="F587" t="s">
        <v>47</v>
      </c>
      <c r="G587" t="s">
        <v>48</v>
      </c>
      <c r="H587">
        <v>61</v>
      </c>
      <c r="I587" t="s">
        <v>14</v>
      </c>
      <c r="J587" t="s">
        <v>14</v>
      </c>
      <c r="K587" s="3">
        <f t="shared" si="9"/>
        <v>43922</v>
      </c>
    </row>
    <row r="588" spans="2:11" x14ac:dyDescent="0.45">
      <c r="B588" s="1" t="s">
        <v>120</v>
      </c>
      <c r="C588" s="1" t="s">
        <v>121</v>
      </c>
      <c r="D588">
        <v>2020</v>
      </c>
      <c r="E588">
        <v>2020</v>
      </c>
      <c r="F588" t="s">
        <v>49</v>
      </c>
      <c r="G588" t="s">
        <v>50</v>
      </c>
      <c r="H588">
        <v>53</v>
      </c>
      <c r="I588" t="s">
        <v>14</v>
      </c>
      <c r="J588" t="s">
        <v>14</v>
      </c>
      <c r="K588" s="3">
        <f t="shared" si="9"/>
        <v>43952</v>
      </c>
    </row>
    <row r="589" spans="2:11" x14ac:dyDescent="0.45">
      <c r="B589" s="1" t="s">
        <v>120</v>
      </c>
      <c r="C589" s="1" t="s">
        <v>121</v>
      </c>
      <c r="D589">
        <v>2020</v>
      </c>
      <c r="E589">
        <v>2020</v>
      </c>
      <c r="F589" t="s">
        <v>51</v>
      </c>
      <c r="G589" t="s">
        <v>52</v>
      </c>
      <c r="H589">
        <v>69</v>
      </c>
      <c r="I589" t="s">
        <v>14</v>
      </c>
      <c r="J589" t="s">
        <v>14</v>
      </c>
      <c r="K589" s="3">
        <f t="shared" si="9"/>
        <v>43983</v>
      </c>
    </row>
    <row r="590" spans="2:11" x14ac:dyDescent="0.45">
      <c r="B590" s="1" t="s">
        <v>120</v>
      </c>
      <c r="C590" s="1" t="s">
        <v>121</v>
      </c>
      <c r="D590">
        <v>2020</v>
      </c>
      <c r="E590">
        <v>2020</v>
      </c>
      <c r="F590" t="s">
        <v>53</v>
      </c>
      <c r="G590" t="s">
        <v>54</v>
      </c>
      <c r="H590">
        <v>67</v>
      </c>
      <c r="I590" t="s">
        <v>14</v>
      </c>
      <c r="J590" t="s">
        <v>14</v>
      </c>
      <c r="K590" s="3">
        <f t="shared" si="9"/>
        <v>44013</v>
      </c>
    </row>
    <row r="591" spans="2:11" x14ac:dyDescent="0.45">
      <c r="B591" s="1" t="s">
        <v>120</v>
      </c>
      <c r="C591" s="1" t="s">
        <v>121</v>
      </c>
      <c r="D591">
        <v>2020</v>
      </c>
      <c r="E591">
        <v>2020</v>
      </c>
      <c r="F591" t="s">
        <v>55</v>
      </c>
      <c r="G591" t="s">
        <v>56</v>
      </c>
      <c r="H591">
        <v>68</v>
      </c>
      <c r="I591" t="s">
        <v>14</v>
      </c>
      <c r="J591" t="s">
        <v>14</v>
      </c>
      <c r="K591" s="3">
        <f t="shared" si="9"/>
        <v>44044</v>
      </c>
    </row>
    <row r="592" spans="2:11" x14ac:dyDescent="0.45">
      <c r="B592" s="1" t="s">
        <v>120</v>
      </c>
      <c r="C592" s="1" t="s">
        <v>121</v>
      </c>
      <c r="D592">
        <v>2020</v>
      </c>
      <c r="E592">
        <v>2020</v>
      </c>
      <c r="F592" t="s">
        <v>57</v>
      </c>
      <c r="G592" t="s">
        <v>58</v>
      </c>
      <c r="H592">
        <v>57</v>
      </c>
      <c r="I592" t="s">
        <v>14</v>
      </c>
      <c r="J592" t="s">
        <v>14</v>
      </c>
      <c r="K592" s="3">
        <f t="shared" si="9"/>
        <v>44075</v>
      </c>
    </row>
    <row r="593" spans="2:11" x14ac:dyDescent="0.45">
      <c r="B593" s="1" t="s">
        <v>120</v>
      </c>
      <c r="C593" s="1" t="s">
        <v>121</v>
      </c>
      <c r="D593">
        <v>2020</v>
      </c>
      <c r="E593">
        <v>2020</v>
      </c>
      <c r="F593" t="s">
        <v>59</v>
      </c>
      <c r="G593" t="s">
        <v>60</v>
      </c>
      <c r="H593">
        <v>71</v>
      </c>
      <c r="I593" t="s">
        <v>14</v>
      </c>
      <c r="J593" t="s">
        <v>14</v>
      </c>
      <c r="K593" s="3">
        <f t="shared" si="9"/>
        <v>44105</v>
      </c>
    </row>
    <row r="594" spans="2:11" x14ac:dyDescent="0.45">
      <c r="B594" s="1" t="s">
        <v>120</v>
      </c>
      <c r="C594" s="1" t="s">
        <v>121</v>
      </c>
      <c r="D594">
        <v>2020</v>
      </c>
      <c r="E594">
        <v>2020</v>
      </c>
      <c r="F594" t="s">
        <v>61</v>
      </c>
      <c r="G594" t="s">
        <v>62</v>
      </c>
      <c r="H594">
        <v>56</v>
      </c>
      <c r="I594" t="s">
        <v>14</v>
      </c>
      <c r="J594" t="s">
        <v>14</v>
      </c>
      <c r="K594" s="3">
        <f t="shared" si="9"/>
        <v>44136</v>
      </c>
    </row>
    <row r="595" spans="2:11" x14ac:dyDescent="0.45">
      <c r="B595" s="1" t="s">
        <v>120</v>
      </c>
      <c r="C595" s="1" t="s">
        <v>121</v>
      </c>
      <c r="D595">
        <v>2020</v>
      </c>
      <c r="E595">
        <v>2020</v>
      </c>
      <c r="F595" t="s">
        <v>92</v>
      </c>
      <c r="G595" t="s">
        <v>93</v>
      </c>
      <c r="H595">
        <v>73</v>
      </c>
      <c r="I595" t="s">
        <v>14</v>
      </c>
      <c r="J595" t="s">
        <v>14</v>
      </c>
      <c r="K595" s="3">
        <f t="shared" si="9"/>
        <v>44166</v>
      </c>
    </row>
    <row r="596" spans="2:11" x14ac:dyDescent="0.45">
      <c r="B596" s="1" t="s">
        <v>120</v>
      </c>
      <c r="C596" s="1" t="s">
        <v>121</v>
      </c>
      <c r="D596" t="s">
        <v>63</v>
      </c>
      <c r="E596">
        <v>2021</v>
      </c>
      <c r="F596" t="s">
        <v>64</v>
      </c>
      <c r="G596" t="s">
        <v>65</v>
      </c>
      <c r="H596">
        <v>70</v>
      </c>
      <c r="I596" t="s">
        <v>14</v>
      </c>
      <c r="J596" t="s">
        <v>14</v>
      </c>
      <c r="K596" s="3">
        <f t="shared" si="9"/>
        <v>44197</v>
      </c>
    </row>
    <row r="597" spans="2:11" x14ac:dyDescent="0.45">
      <c r="B597" s="1" t="s">
        <v>120</v>
      </c>
      <c r="C597" s="1" t="s">
        <v>121</v>
      </c>
      <c r="D597" t="s">
        <v>63</v>
      </c>
      <c r="E597">
        <v>2021</v>
      </c>
      <c r="F597" t="s">
        <v>94</v>
      </c>
      <c r="G597" t="s">
        <v>95</v>
      </c>
      <c r="H597">
        <v>63</v>
      </c>
      <c r="I597" t="s">
        <v>14</v>
      </c>
      <c r="J597" t="s">
        <v>14</v>
      </c>
      <c r="K597" s="3">
        <f t="shared" si="9"/>
        <v>44228</v>
      </c>
    </row>
    <row r="598" spans="2:11" x14ac:dyDescent="0.45">
      <c r="B598" s="1" t="s">
        <v>120</v>
      </c>
      <c r="C598" s="1" t="s">
        <v>121</v>
      </c>
      <c r="D598" t="s">
        <v>63</v>
      </c>
      <c r="E598">
        <v>2021</v>
      </c>
      <c r="F598" t="s">
        <v>66</v>
      </c>
      <c r="G598" t="s">
        <v>67</v>
      </c>
      <c r="H598">
        <v>69</v>
      </c>
      <c r="I598" t="s">
        <v>14</v>
      </c>
      <c r="J598" t="s">
        <v>14</v>
      </c>
      <c r="K598" s="3">
        <f t="shared" si="9"/>
        <v>44256</v>
      </c>
    </row>
    <row r="599" spans="2:11" x14ac:dyDescent="0.45">
      <c r="B599" s="1" t="s">
        <v>120</v>
      </c>
      <c r="C599" s="1" t="s">
        <v>121</v>
      </c>
      <c r="D599" t="s">
        <v>63</v>
      </c>
      <c r="E599">
        <v>2021</v>
      </c>
      <c r="F599" t="s">
        <v>96</v>
      </c>
      <c r="G599" t="s">
        <v>97</v>
      </c>
      <c r="H599">
        <v>64</v>
      </c>
      <c r="I599" t="s">
        <v>14</v>
      </c>
      <c r="J599" t="s">
        <v>14</v>
      </c>
      <c r="K599" s="3">
        <f t="shared" si="9"/>
        <v>44287</v>
      </c>
    </row>
    <row r="600" spans="2:11" x14ac:dyDescent="0.45">
      <c r="B600" s="1" t="s">
        <v>120</v>
      </c>
      <c r="C600" s="1" t="s">
        <v>121</v>
      </c>
      <c r="D600" t="s">
        <v>63</v>
      </c>
      <c r="E600">
        <v>2021</v>
      </c>
      <c r="F600" t="s">
        <v>98</v>
      </c>
      <c r="G600" t="s">
        <v>99</v>
      </c>
      <c r="H600">
        <v>68</v>
      </c>
      <c r="I600" t="s">
        <v>14</v>
      </c>
      <c r="J600" t="s">
        <v>14</v>
      </c>
      <c r="K600" s="3">
        <f t="shared" si="9"/>
        <v>44317</v>
      </c>
    </row>
    <row r="601" spans="2:11" x14ac:dyDescent="0.45">
      <c r="B601" s="1" t="s">
        <v>120</v>
      </c>
      <c r="C601" s="1" t="s">
        <v>121</v>
      </c>
      <c r="D601" t="s">
        <v>63</v>
      </c>
      <c r="E601">
        <v>2021</v>
      </c>
      <c r="F601" t="s">
        <v>68</v>
      </c>
      <c r="G601" t="s">
        <v>69</v>
      </c>
      <c r="H601">
        <v>64</v>
      </c>
      <c r="I601" t="s">
        <v>14</v>
      </c>
      <c r="J601" t="s">
        <v>14</v>
      </c>
      <c r="K601" s="3">
        <f t="shared" si="9"/>
        <v>44348</v>
      </c>
    </row>
    <row r="602" spans="2:11" x14ac:dyDescent="0.45">
      <c r="B602" s="1" t="s">
        <v>120</v>
      </c>
      <c r="C602" s="1" t="s">
        <v>121</v>
      </c>
      <c r="D602" t="s">
        <v>63</v>
      </c>
      <c r="E602">
        <v>2021</v>
      </c>
      <c r="F602" t="s">
        <v>100</v>
      </c>
      <c r="G602" t="s">
        <v>101</v>
      </c>
      <c r="H602">
        <v>5</v>
      </c>
      <c r="I602" t="s">
        <v>14</v>
      </c>
      <c r="J602" t="s">
        <v>14</v>
      </c>
      <c r="K602" s="3">
        <f t="shared" si="9"/>
        <v>44378</v>
      </c>
    </row>
    <row r="603" spans="2:11" x14ac:dyDescent="0.45">
      <c r="B603" s="1" t="s">
        <v>122</v>
      </c>
      <c r="C603" s="1" t="s">
        <v>123</v>
      </c>
      <c r="D603">
        <v>2018</v>
      </c>
      <c r="E603">
        <v>2018</v>
      </c>
      <c r="F603" t="s">
        <v>12</v>
      </c>
      <c r="G603" t="s">
        <v>13</v>
      </c>
      <c r="H603">
        <v>38</v>
      </c>
      <c r="I603" t="s">
        <v>14</v>
      </c>
      <c r="J603" t="s">
        <v>14</v>
      </c>
      <c r="K603" s="3">
        <f t="shared" si="9"/>
        <v>43101</v>
      </c>
    </row>
    <row r="604" spans="2:11" x14ac:dyDescent="0.45">
      <c r="B604" s="1" t="s">
        <v>122</v>
      </c>
      <c r="C604" s="1" t="s">
        <v>123</v>
      </c>
      <c r="D604">
        <v>2018</v>
      </c>
      <c r="E604">
        <v>2018</v>
      </c>
      <c r="F604" t="s">
        <v>15</v>
      </c>
      <c r="G604" t="s">
        <v>16</v>
      </c>
      <c r="H604">
        <v>20</v>
      </c>
      <c r="I604" t="s">
        <v>14</v>
      </c>
      <c r="J604" t="s">
        <v>14</v>
      </c>
      <c r="K604" s="3">
        <f t="shared" si="9"/>
        <v>43132</v>
      </c>
    </row>
    <row r="605" spans="2:11" x14ac:dyDescent="0.45">
      <c r="B605" s="1" t="s">
        <v>122</v>
      </c>
      <c r="C605" s="1" t="s">
        <v>123</v>
      </c>
      <c r="D605">
        <v>2018</v>
      </c>
      <c r="E605">
        <v>2018</v>
      </c>
      <c r="F605" t="s">
        <v>72</v>
      </c>
      <c r="G605" t="s">
        <v>73</v>
      </c>
      <c r="H605">
        <v>30</v>
      </c>
      <c r="I605" t="s">
        <v>14</v>
      </c>
      <c r="J605" t="s">
        <v>14</v>
      </c>
      <c r="K605" s="3">
        <f t="shared" si="9"/>
        <v>43160</v>
      </c>
    </row>
    <row r="606" spans="2:11" x14ac:dyDescent="0.45">
      <c r="B606" s="1" t="s">
        <v>122</v>
      </c>
      <c r="C606" s="1" t="s">
        <v>123</v>
      </c>
      <c r="D606">
        <v>2018</v>
      </c>
      <c r="E606">
        <v>2018</v>
      </c>
      <c r="F606" t="s">
        <v>74</v>
      </c>
      <c r="G606" t="s">
        <v>75</v>
      </c>
      <c r="H606">
        <v>33</v>
      </c>
      <c r="I606" t="s">
        <v>14</v>
      </c>
      <c r="J606" t="s">
        <v>14</v>
      </c>
      <c r="K606" s="3">
        <f t="shared" si="9"/>
        <v>43191</v>
      </c>
    </row>
    <row r="607" spans="2:11" x14ac:dyDescent="0.45">
      <c r="B607" s="1" t="s">
        <v>122</v>
      </c>
      <c r="C607" s="1" t="s">
        <v>123</v>
      </c>
      <c r="D607">
        <v>2018</v>
      </c>
      <c r="E607">
        <v>2018</v>
      </c>
      <c r="F607" t="s">
        <v>76</v>
      </c>
      <c r="G607" t="s">
        <v>77</v>
      </c>
      <c r="H607">
        <v>37</v>
      </c>
      <c r="I607" t="s">
        <v>14</v>
      </c>
      <c r="J607" t="s">
        <v>14</v>
      </c>
      <c r="K607" s="3">
        <f t="shared" si="9"/>
        <v>43221</v>
      </c>
    </row>
    <row r="608" spans="2:11" x14ac:dyDescent="0.45">
      <c r="B608" s="1" t="s">
        <v>122</v>
      </c>
      <c r="C608" s="1" t="s">
        <v>123</v>
      </c>
      <c r="D608">
        <v>2018</v>
      </c>
      <c r="E608">
        <v>2018</v>
      </c>
      <c r="F608" t="s">
        <v>17</v>
      </c>
      <c r="G608" t="s">
        <v>18</v>
      </c>
      <c r="H608">
        <v>49</v>
      </c>
      <c r="I608" t="s">
        <v>14</v>
      </c>
      <c r="J608" t="s">
        <v>14</v>
      </c>
      <c r="K608" s="3">
        <f t="shared" si="9"/>
        <v>43252</v>
      </c>
    </row>
    <row r="609" spans="2:11" x14ac:dyDescent="0.45">
      <c r="B609" s="1" t="s">
        <v>122</v>
      </c>
      <c r="C609" s="1" t="s">
        <v>123</v>
      </c>
      <c r="D609">
        <v>2018</v>
      </c>
      <c r="E609">
        <v>2018</v>
      </c>
      <c r="F609" t="s">
        <v>19</v>
      </c>
      <c r="G609" t="s">
        <v>20</v>
      </c>
      <c r="H609">
        <v>40</v>
      </c>
      <c r="I609" t="s">
        <v>14</v>
      </c>
      <c r="J609" t="s">
        <v>14</v>
      </c>
      <c r="K609" s="3">
        <f t="shared" si="9"/>
        <v>43282</v>
      </c>
    </row>
    <row r="610" spans="2:11" x14ac:dyDescent="0.45">
      <c r="B610" s="1" t="s">
        <v>122</v>
      </c>
      <c r="C610" s="1" t="s">
        <v>123</v>
      </c>
      <c r="D610">
        <v>2018</v>
      </c>
      <c r="E610">
        <v>2018</v>
      </c>
      <c r="F610" t="s">
        <v>21</v>
      </c>
      <c r="G610" t="s">
        <v>22</v>
      </c>
      <c r="H610">
        <v>40</v>
      </c>
      <c r="I610" t="s">
        <v>14</v>
      </c>
      <c r="J610" t="s">
        <v>14</v>
      </c>
      <c r="K610" s="3">
        <f t="shared" si="9"/>
        <v>43313</v>
      </c>
    </row>
    <row r="611" spans="2:11" x14ac:dyDescent="0.45">
      <c r="B611" s="1" t="s">
        <v>122</v>
      </c>
      <c r="C611" s="1" t="s">
        <v>123</v>
      </c>
      <c r="D611">
        <v>2018</v>
      </c>
      <c r="E611">
        <v>2018</v>
      </c>
      <c r="F611" t="s">
        <v>23</v>
      </c>
      <c r="G611" t="s">
        <v>24</v>
      </c>
      <c r="H611">
        <v>29</v>
      </c>
      <c r="I611" t="s">
        <v>14</v>
      </c>
      <c r="J611" t="s">
        <v>14</v>
      </c>
      <c r="K611" s="3">
        <f t="shared" si="9"/>
        <v>43344</v>
      </c>
    </row>
    <row r="612" spans="2:11" x14ac:dyDescent="0.45">
      <c r="B612" s="1" t="s">
        <v>122</v>
      </c>
      <c r="C612" s="1" t="s">
        <v>123</v>
      </c>
      <c r="D612">
        <v>2018</v>
      </c>
      <c r="E612">
        <v>2018</v>
      </c>
      <c r="F612" t="s">
        <v>78</v>
      </c>
      <c r="G612" t="s">
        <v>79</v>
      </c>
      <c r="H612">
        <v>33</v>
      </c>
      <c r="I612" t="s">
        <v>14</v>
      </c>
      <c r="J612" t="s">
        <v>14</v>
      </c>
      <c r="K612" s="3">
        <f t="shared" si="9"/>
        <v>43374</v>
      </c>
    </row>
    <row r="613" spans="2:11" x14ac:dyDescent="0.45">
      <c r="B613" s="1" t="s">
        <v>122</v>
      </c>
      <c r="C613" s="1" t="s">
        <v>123</v>
      </c>
      <c r="D613">
        <v>2018</v>
      </c>
      <c r="E613">
        <v>2018</v>
      </c>
      <c r="F613" t="s">
        <v>25</v>
      </c>
      <c r="G613" t="s">
        <v>26</v>
      </c>
      <c r="H613">
        <v>45</v>
      </c>
      <c r="I613" t="s">
        <v>14</v>
      </c>
      <c r="J613" t="s">
        <v>14</v>
      </c>
      <c r="K613" s="3">
        <f t="shared" si="9"/>
        <v>43405</v>
      </c>
    </row>
    <row r="614" spans="2:11" x14ac:dyDescent="0.45">
      <c r="B614" s="1" t="s">
        <v>122</v>
      </c>
      <c r="C614" s="1" t="s">
        <v>123</v>
      </c>
      <c r="D614">
        <v>2018</v>
      </c>
      <c r="E614">
        <v>2018</v>
      </c>
      <c r="F614" t="s">
        <v>27</v>
      </c>
      <c r="G614" t="s">
        <v>28</v>
      </c>
      <c r="H614">
        <v>37</v>
      </c>
      <c r="I614" t="s">
        <v>14</v>
      </c>
      <c r="J614" t="s">
        <v>14</v>
      </c>
      <c r="K614" s="3">
        <f t="shared" si="9"/>
        <v>43435</v>
      </c>
    </row>
    <row r="615" spans="2:11" x14ac:dyDescent="0.45">
      <c r="B615" s="1" t="s">
        <v>122</v>
      </c>
      <c r="C615" s="1" t="s">
        <v>123</v>
      </c>
      <c r="D615">
        <v>2019</v>
      </c>
      <c r="E615">
        <v>2019</v>
      </c>
      <c r="F615" t="s">
        <v>80</v>
      </c>
      <c r="G615" t="s">
        <v>81</v>
      </c>
      <c r="H615">
        <v>38</v>
      </c>
      <c r="I615" t="s">
        <v>14</v>
      </c>
      <c r="J615" t="s">
        <v>14</v>
      </c>
      <c r="K615" s="3">
        <f t="shared" si="9"/>
        <v>43466</v>
      </c>
    </row>
    <row r="616" spans="2:11" x14ac:dyDescent="0.45">
      <c r="B616" s="1" t="s">
        <v>122</v>
      </c>
      <c r="C616" s="1" t="s">
        <v>123</v>
      </c>
      <c r="D616">
        <v>2019</v>
      </c>
      <c r="E616">
        <v>2019</v>
      </c>
      <c r="F616" t="s">
        <v>29</v>
      </c>
      <c r="G616" t="s">
        <v>30</v>
      </c>
      <c r="H616">
        <v>27</v>
      </c>
      <c r="I616" t="s">
        <v>14</v>
      </c>
      <c r="J616" t="s">
        <v>14</v>
      </c>
      <c r="K616" s="3">
        <f t="shared" si="9"/>
        <v>43497</v>
      </c>
    </row>
    <row r="617" spans="2:11" x14ac:dyDescent="0.45">
      <c r="B617" s="1" t="s">
        <v>122</v>
      </c>
      <c r="C617" s="1" t="s">
        <v>123</v>
      </c>
      <c r="D617">
        <v>2019</v>
      </c>
      <c r="E617">
        <v>2019</v>
      </c>
      <c r="F617" t="s">
        <v>31</v>
      </c>
      <c r="G617" t="s">
        <v>32</v>
      </c>
      <c r="H617">
        <v>33</v>
      </c>
      <c r="I617" t="s">
        <v>14</v>
      </c>
      <c r="J617" t="s">
        <v>14</v>
      </c>
      <c r="K617" s="3">
        <f t="shared" si="9"/>
        <v>43525</v>
      </c>
    </row>
    <row r="618" spans="2:11" x14ac:dyDescent="0.45">
      <c r="B618" s="1" t="s">
        <v>122</v>
      </c>
      <c r="C618" s="1" t="s">
        <v>123</v>
      </c>
      <c r="D618">
        <v>2019</v>
      </c>
      <c r="E618">
        <v>2019</v>
      </c>
      <c r="F618" t="s">
        <v>33</v>
      </c>
      <c r="G618" t="s">
        <v>34</v>
      </c>
      <c r="H618">
        <v>22</v>
      </c>
      <c r="I618" t="s">
        <v>14</v>
      </c>
      <c r="J618" t="s">
        <v>14</v>
      </c>
      <c r="K618" s="3">
        <f t="shared" si="9"/>
        <v>43556</v>
      </c>
    </row>
    <row r="619" spans="2:11" x14ac:dyDescent="0.45">
      <c r="B619" s="1" t="s">
        <v>122</v>
      </c>
      <c r="C619" s="1" t="s">
        <v>123</v>
      </c>
      <c r="D619">
        <v>2019</v>
      </c>
      <c r="E619">
        <v>2019</v>
      </c>
      <c r="F619" t="s">
        <v>35</v>
      </c>
      <c r="G619" t="s">
        <v>36</v>
      </c>
      <c r="H619">
        <v>30</v>
      </c>
      <c r="I619" t="s">
        <v>14</v>
      </c>
      <c r="J619" t="s">
        <v>14</v>
      </c>
      <c r="K619" s="3">
        <f t="shared" si="9"/>
        <v>43586</v>
      </c>
    </row>
    <row r="620" spans="2:11" x14ac:dyDescent="0.45">
      <c r="B620" s="1" t="s">
        <v>122</v>
      </c>
      <c r="C620" s="1" t="s">
        <v>123</v>
      </c>
      <c r="D620">
        <v>2019</v>
      </c>
      <c r="E620">
        <v>2019</v>
      </c>
      <c r="F620" t="s">
        <v>82</v>
      </c>
      <c r="G620" t="s">
        <v>83</v>
      </c>
      <c r="H620">
        <v>34</v>
      </c>
      <c r="I620" t="s">
        <v>14</v>
      </c>
      <c r="J620" t="s">
        <v>14</v>
      </c>
      <c r="K620" s="3">
        <f t="shared" si="9"/>
        <v>43617</v>
      </c>
    </row>
    <row r="621" spans="2:11" x14ac:dyDescent="0.45">
      <c r="B621" s="1" t="s">
        <v>122</v>
      </c>
      <c r="C621" s="1" t="s">
        <v>123</v>
      </c>
      <c r="D621">
        <v>2019</v>
      </c>
      <c r="E621">
        <v>2019</v>
      </c>
      <c r="F621" t="s">
        <v>84</v>
      </c>
      <c r="G621" t="s">
        <v>85</v>
      </c>
      <c r="H621">
        <v>40</v>
      </c>
      <c r="I621" t="s">
        <v>14</v>
      </c>
      <c r="J621" t="s">
        <v>14</v>
      </c>
      <c r="K621" s="3">
        <f t="shared" si="9"/>
        <v>43647</v>
      </c>
    </row>
    <row r="622" spans="2:11" x14ac:dyDescent="0.45">
      <c r="B622" s="1" t="s">
        <v>122</v>
      </c>
      <c r="C622" s="1" t="s">
        <v>123</v>
      </c>
      <c r="D622">
        <v>2019</v>
      </c>
      <c r="E622">
        <v>2019</v>
      </c>
      <c r="F622" t="s">
        <v>37</v>
      </c>
      <c r="G622" t="s">
        <v>38</v>
      </c>
      <c r="H622">
        <v>29</v>
      </c>
      <c r="I622" t="s">
        <v>14</v>
      </c>
      <c r="J622" t="s">
        <v>14</v>
      </c>
      <c r="K622" s="3">
        <f t="shared" si="9"/>
        <v>43678</v>
      </c>
    </row>
    <row r="623" spans="2:11" x14ac:dyDescent="0.45">
      <c r="B623" s="1" t="s">
        <v>122</v>
      </c>
      <c r="C623" s="1" t="s">
        <v>123</v>
      </c>
      <c r="D623">
        <v>2019</v>
      </c>
      <c r="E623">
        <v>2019</v>
      </c>
      <c r="F623" t="s">
        <v>86</v>
      </c>
      <c r="G623" t="s">
        <v>87</v>
      </c>
      <c r="H623">
        <v>26</v>
      </c>
      <c r="I623" t="s">
        <v>14</v>
      </c>
      <c r="J623" t="s">
        <v>14</v>
      </c>
      <c r="K623" s="3">
        <f t="shared" si="9"/>
        <v>43709</v>
      </c>
    </row>
    <row r="624" spans="2:11" x14ac:dyDescent="0.45">
      <c r="B624" s="1" t="s">
        <v>122</v>
      </c>
      <c r="C624" s="1" t="s">
        <v>123</v>
      </c>
      <c r="D624">
        <v>2019</v>
      </c>
      <c r="E624">
        <v>2019</v>
      </c>
      <c r="F624" t="s">
        <v>39</v>
      </c>
      <c r="G624" t="s">
        <v>40</v>
      </c>
      <c r="H624">
        <v>38</v>
      </c>
      <c r="I624" t="s">
        <v>14</v>
      </c>
      <c r="J624" t="s">
        <v>14</v>
      </c>
      <c r="K624" s="3">
        <f t="shared" si="9"/>
        <v>43739</v>
      </c>
    </row>
    <row r="625" spans="2:11" x14ac:dyDescent="0.45">
      <c r="B625" s="1" t="s">
        <v>122</v>
      </c>
      <c r="C625" s="1" t="s">
        <v>123</v>
      </c>
      <c r="D625">
        <v>2019</v>
      </c>
      <c r="E625">
        <v>2019</v>
      </c>
      <c r="F625" t="s">
        <v>41</v>
      </c>
      <c r="G625" t="s">
        <v>42</v>
      </c>
      <c r="H625">
        <v>32</v>
      </c>
      <c r="I625" t="s">
        <v>14</v>
      </c>
      <c r="J625" t="s">
        <v>14</v>
      </c>
      <c r="K625" s="3">
        <f t="shared" si="9"/>
        <v>43770</v>
      </c>
    </row>
    <row r="626" spans="2:11" x14ac:dyDescent="0.45">
      <c r="B626" s="1" t="s">
        <v>122</v>
      </c>
      <c r="C626" s="1" t="s">
        <v>123</v>
      </c>
      <c r="D626">
        <v>2019</v>
      </c>
      <c r="E626">
        <v>2019</v>
      </c>
      <c r="F626" t="s">
        <v>43</v>
      </c>
      <c r="G626" t="s">
        <v>44</v>
      </c>
      <c r="H626">
        <v>45</v>
      </c>
      <c r="I626" t="s">
        <v>14</v>
      </c>
      <c r="J626" t="s">
        <v>14</v>
      </c>
      <c r="K626" s="3">
        <f t="shared" si="9"/>
        <v>43800</v>
      </c>
    </row>
    <row r="627" spans="2:11" x14ac:dyDescent="0.45">
      <c r="B627" s="1" t="s">
        <v>122</v>
      </c>
      <c r="C627" s="1" t="s">
        <v>123</v>
      </c>
      <c r="D627">
        <v>2020</v>
      </c>
      <c r="E627">
        <v>2020</v>
      </c>
      <c r="F627" t="s">
        <v>88</v>
      </c>
      <c r="G627" t="s">
        <v>89</v>
      </c>
      <c r="H627">
        <v>34</v>
      </c>
      <c r="I627" t="s">
        <v>14</v>
      </c>
      <c r="J627" t="s">
        <v>14</v>
      </c>
      <c r="K627" s="3">
        <f t="shared" si="9"/>
        <v>43831</v>
      </c>
    </row>
    <row r="628" spans="2:11" x14ac:dyDescent="0.45">
      <c r="B628" s="1" t="s">
        <v>122</v>
      </c>
      <c r="C628" s="1" t="s">
        <v>123</v>
      </c>
      <c r="D628">
        <v>2020</v>
      </c>
      <c r="E628">
        <v>2020</v>
      </c>
      <c r="F628" t="s">
        <v>90</v>
      </c>
      <c r="G628" t="s">
        <v>91</v>
      </c>
      <c r="H628">
        <v>40</v>
      </c>
      <c r="I628" t="s">
        <v>14</v>
      </c>
      <c r="J628" t="s">
        <v>14</v>
      </c>
      <c r="K628" s="3">
        <f t="shared" si="9"/>
        <v>43862</v>
      </c>
    </row>
    <row r="629" spans="2:11" x14ac:dyDescent="0.45">
      <c r="B629" s="1" t="s">
        <v>122</v>
      </c>
      <c r="C629" s="1" t="s">
        <v>123</v>
      </c>
      <c r="D629">
        <v>2020</v>
      </c>
      <c r="E629">
        <v>2020</v>
      </c>
      <c r="F629" t="s">
        <v>45</v>
      </c>
      <c r="G629" t="s">
        <v>46</v>
      </c>
      <c r="H629">
        <v>37</v>
      </c>
      <c r="I629" t="s">
        <v>14</v>
      </c>
      <c r="J629" t="s">
        <v>14</v>
      </c>
      <c r="K629" s="3">
        <f t="shared" si="9"/>
        <v>43891</v>
      </c>
    </row>
    <row r="630" spans="2:11" x14ac:dyDescent="0.45">
      <c r="B630" s="1" t="s">
        <v>122</v>
      </c>
      <c r="C630" s="1" t="s">
        <v>123</v>
      </c>
      <c r="D630">
        <v>2020</v>
      </c>
      <c r="E630">
        <v>2020</v>
      </c>
      <c r="F630" t="s">
        <v>47</v>
      </c>
      <c r="G630" t="s">
        <v>48</v>
      </c>
      <c r="H630">
        <v>38</v>
      </c>
      <c r="I630" t="s">
        <v>14</v>
      </c>
      <c r="J630" t="s">
        <v>14</v>
      </c>
      <c r="K630" s="3">
        <f t="shared" si="9"/>
        <v>43922</v>
      </c>
    </row>
    <row r="631" spans="2:11" x14ac:dyDescent="0.45">
      <c r="B631" s="1" t="s">
        <v>122</v>
      </c>
      <c r="C631" s="1" t="s">
        <v>123</v>
      </c>
      <c r="D631">
        <v>2020</v>
      </c>
      <c r="E631">
        <v>2020</v>
      </c>
      <c r="F631" t="s">
        <v>49</v>
      </c>
      <c r="G631" t="s">
        <v>50</v>
      </c>
      <c r="H631">
        <v>28</v>
      </c>
      <c r="I631" t="s">
        <v>14</v>
      </c>
      <c r="J631" t="s">
        <v>14</v>
      </c>
      <c r="K631" s="3">
        <f t="shared" si="9"/>
        <v>43952</v>
      </c>
    </row>
    <row r="632" spans="2:11" x14ac:dyDescent="0.45">
      <c r="B632" s="1" t="s">
        <v>122</v>
      </c>
      <c r="C632" s="1" t="s">
        <v>123</v>
      </c>
      <c r="D632">
        <v>2020</v>
      </c>
      <c r="E632">
        <v>2020</v>
      </c>
      <c r="F632" t="s">
        <v>51</v>
      </c>
      <c r="G632" t="s">
        <v>52</v>
      </c>
      <c r="H632">
        <v>47</v>
      </c>
      <c r="I632" t="s">
        <v>14</v>
      </c>
      <c r="J632" t="s">
        <v>14</v>
      </c>
      <c r="K632" s="3">
        <f t="shared" si="9"/>
        <v>43983</v>
      </c>
    </row>
    <row r="633" spans="2:11" x14ac:dyDescent="0.45">
      <c r="B633" s="1" t="s">
        <v>122</v>
      </c>
      <c r="C633" s="1" t="s">
        <v>123</v>
      </c>
      <c r="D633">
        <v>2020</v>
      </c>
      <c r="E633">
        <v>2020</v>
      </c>
      <c r="F633" t="s">
        <v>53</v>
      </c>
      <c r="G633" t="s">
        <v>54</v>
      </c>
      <c r="H633">
        <v>58</v>
      </c>
      <c r="I633" t="s">
        <v>14</v>
      </c>
      <c r="J633" t="s">
        <v>14</v>
      </c>
      <c r="K633" s="3">
        <f t="shared" si="9"/>
        <v>44013</v>
      </c>
    </row>
    <row r="634" spans="2:11" x14ac:dyDescent="0.45">
      <c r="B634" s="1" t="s">
        <v>122</v>
      </c>
      <c r="C634" s="1" t="s">
        <v>123</v>
      </c>
      <c r="D634">
        <v>2020</v>
      </c>
      <c r="E634">
        <v>2020</v>
      </c>
      <c r="F634" t="s">
        <v>55</v>
      </c>
      <c r="G634" t="s">
        <v>56</v>
      </c>
      <c r="H634">
        <v>45</v>
      </c>
      <c r="I634" t="s">
        <v>14</v>
      </c>
      <c r="J634" t="s">
        <v>14</v>
      </c>
      <c r="K634" s="3">
        <f t="shared" si="9"/>
        <v>44044</v>
      </c>
    </row>
    <row r="635" spans="2:11" x14ac:dyDescent="0.45">
      <c r="B635" s="1" t="s">
        <v>122</v>
      </c>
      <c r="C635" s="1" t="s">
        <v>123</v>
      </c>
      <c r="D635">
        <v>2020</v>
      </c>
      <c r="E635">
        <v>2020</v>
      </c>
      <c r="F635" t="s">
        <v>57</v>
      </c>
      <c r="G635" t="s">
        <v>58</v>
      </c>
      <c r="H635">
        <v>32</v>
      </c>
      <c r="I635" t="s">
        <v>14</v>
      </c>
      <c r="J635" t="s">
        <v>14</v>
      </c>
      <c r="K635" s="3">
        <f t="shared" si="9"/>
        <v>44075</v>
      </c>
    </row>
    <row r="636" spans="2:11" x14ac:dyDescent="0.45">
      <c r="B636" s="1" t="s">
        <v>122</v>
      </c>
      <c r="C636" s="1" t="s">
        <v>123</v>
      </c>
      <c r="D636">
        <v>2020</v>
      </c>
      <c r="E636">
        <v>2020</v>
      </c>
      <c r="F636" t="s">
        <v>59</v>
      </c>
      <c r="G636" t="s">
        <v>60</v>
      </c>
      <c r="H636">
        <v>33</v>
      </c>
      <c r="I636" t="s">
        <v>14</v>
      </c>
      <c r="J636" t="s">
        <v>14</v>
      </c>
      <c r="K636" s="3">
        <f t="shared" si="9"/>
        <v>44105</v>
      </c>
    </row>
    <row r="637" spans="2:11" x14ac:dyDescent="0.45">
      <c r="B637" s="1" t="s">
        <v>122</v>
      </c>
      <c r="C637" s="1" t="s">
        <v>123</v>
      </c>
      <c r="D637">
        <v>2020</v>
      </c>
      <c r="E637">
        <v>2020</v>
      </c>
      <c r="F637" t="s">
        <v>61</v>
      </c>
      <c r="G637" t="s">
        <v>62</v>
      </c>
      <c r="H637">
        <v>38</v>
      </c>
      <c r="I637" t="s">
        <v>14</v>
      </c>
      <c r="J637" t="s">
        <v>14</v>
      </c>
      <c r="K637" s="3">
        <f t="shared" si="9"/>
        <v>44136</v>
      </c>
    </row>
    <row r="638" spans="2:11" x14ac:dyDescent="0.45">
      <c r="B638" s="1" t="s">
        <v>122</v>
      </c>
      <c r="C638" s="1" t="s">
        <v>123</v>
      </c>
      <c r="D638">
        <v>2020</v>
      </c>
      <c r="E638">
        <v>2020</v>
      </c>
      <c r="F638" t="s">
        <v>92</v>
      </c>
      <c r="G638" t="s">
        <v>93</v>
      </c>
      <c r="H638">
        <v>30</v>
      </c>
      <c r="I638" t="s">
        <v>14</v>
      </c>
      <c r="J638" t="s">
        <v>14</v>
      </c>
      <c r="K638" s="3">
        <f t="shared" si="9"/>
        <v>44166</v>
      </c>
    </row>
    <row r="639" spans="2:11" x14ac:dyDescent="0.45">
      <c r="B639" s="1" t="s">
        <v>122</v>
      </c>
      <c r="C639" s="1" t="s">
        <v>123</v>
      </c>
      <c r="D639" t="s">
        <v>63</v>
      </c>
      <c r="E639">
        <v>2021</v>
      </c>
      <c r="F639" t="s">
        <v>64</v>
      </c>
      <c r="G639" t="s">
        <v>65</v>
      </c>
      <c r="H639">
        <v>54</v>
      </c>
      <c r="I639" t="s">
        <v>14</v>
      </c>
      <c r="J639" t="s">
        <v>14</v>
      </c>
      <c r="K639" s="3">
        <f t="shared" si="9"/>
        <v>44197</v>
      </c>
    </row>
    <row r="640" spans="2:11" x14ac:dyDescent="0.45">
      <c r="B640" s="1" t="s">
        <v>122</v>
      </c>
      <c r="C640" s="1" t="s">
        <v>123</v>
      </c>
      <c r="D640" t="s">
        <v>63</v>
      </c>
      <c r="E640">
        <v>2021</v>
      </c>
      <c r="F640" t="s">
        <v>94</v>
      </c>
      <c r="G640" t="s">
        <v>95</v>
      </c>
      <c r="H640">
        <v>37</v>
      </c>
      <c r="I640" t="s">
        <v>14</v>
      </c>
      <c r="J640" t="s">
        <v>14</v>
      </c>
      <c r="K640" s="3">
        <f t="shared" si="9"/>
        <v>44228</v>
      </c>
    </row>
    <row r="641" spans="2:11" x14ac:dyDescent="0.45">
      <c r="B641" s="1" t="s">
        <v>122</v>
      </c>
      <c r="C641" s="1" t="s">
        <v>123</v>
      </c>
      <c r="D641" t="s">
        <v>63</v>
      </c>
      <c r="E641">
        <v>2021</v>
      </c>
      <c r="F641" t="s">
        <v>66</v>
      </c>
      <c r="G641" t="s">
        <v>67</v>
      </c>
      <c r="H641">
        <v>37</v>
      </c>
      <c r="I641" t="s">
        <v>14</v>
      </c>
      <c r="J641" t="s">
        <v>14</v>
      </c>
      <c r="K641" s="3">
        <f t="shared" si="9"/>
        <v>44256</v>
      </c>
    </row>
    <row r="642" spans="2:11" x14ac:dyDescent="0.45">
      <c r="B642" s="1" t="s">
        <v>122</v>
      </c>
      <c r="C642" s="1" t="s">
        <v>123</v>
      </c>
      <c r="D642" t="s">
        <v>63</v>
      </c>
      <c r="E642">
        <v>2021</v>
      </c>
      <c r="F642" t="s">
        <v>96</v>
      </c>
      <c r="G642" t="s">
        <v>97</v>
      </c>
      <c r="H642">
        <v>31</v>
      </c>
      <c r="I642" t="s">
        <v>14</v>
      </c>
      <c r="J642" t="s">
        <v>14</v>
      </c>
      <c r="K642" s="3">
        <f t="shared" si="9"/>
        <v>44287</v>
      </c>
    </row>
    <row r="643" spans="2:11" x14ac:dyDescent="0.45">
      <c r="B643" s="1" t="s">
        <v>122</v>
      </c>
      <c r="C643" s="1" t="s">
        <v>123</v>
      </c>
      <c r="D643" t="s">
        <v>63</v>
      </c>
      <c r="E643">
        <v>2021</v>
      </c>
      <c r="F643" t="s">
        <v>98</v>
      </c>
      <c r="G643" t="s">
        <v>99</v>
      </c>
      <c r="H643">
        <v>54</v>
      </c>
      <c r="I643" t="s">
        <v>14</v>
      </c>
      <c r="J643" t="s">
        <v>14</v>
      </c>
      <c r="K643" s="3">
        <f t="shared" ref="K643:K706" si="10">DATE(VALUE(LEFT(G643,4)),VALUE(RIGHT(G643,2)),1)</f>
        <v>44317</v>
      </c>
    </row>
    <row r="644" spans="2:11" x14ac:dyDescent="0.45">
      <c r="B644" s="1" t="s">
        <v>122</v>
      </c>
      <c r="C644" s="1" t="s">
        <v>123</v>
      </c>
      <c r="D644" t="s">
        <v>63</v>
      </c>
      <c r="E644">
        <v>2021</v>
      </c>
      <c r="F644" t="s">
        <v>68</v>
      </c>
      <c r="G644" t="s">
        <v>69</v>
      </c>
      <c r="H644">
        <v>37</v>
      </c>
      <c r="I644" t="s">
        <v>14</v>
      </c>
      <c r="J644" t="s">
        <v>14</v>
      </c>
      <c r="K644" s="3">
        <f t="shared" si="10"/>
        <v>44348</v>
      </c>
    </row>
    <row r="645" spans="2:11" x14ac:dyDescent="0.45">
      <c r="B645" s="1" t="s">
        <v>122</v>
      </c>
      <c r="C645" s="1" t="s">
        <v>123</v>
      </c>
      <c r="D645" t="s">
        <v>63</v>
      </c>
      <c r="E645">
        <v>2021</v>
      </c>
      <c r="F645" t="s">
        <v>100</v>
      </c>
      <c r="G645" t="s">
        <v>101</v>
      </c>
      <c r="H645">
        <v>3</v>
      </c>
      <c r="I645" t="s">
        <v>14</v>
      </c>
      <c r="J645" t="s">
        <v>14</v>
      </c>
      <c r="K645" s="3">
        <f t="shared" si="10"/>
        <v>44378</v>
      </c>
    </row>
    <row r="646" spans="2:11" x14ac:dyDescent="0.45">
      <c r="B646" s="1" t="s">
        <v>124</v>
      </c>
      <c r="C646" s="1" t="s">
        <v>125</v>
      </c>
      <c r="D646">
        <v>2018</v>
      </c>
      <c r="E646">
        <v>2018</v>
      </c>
      <c r="F646" t="s">
        <v>12</v>
      </c>
      <c r="G646" t="s">
        <v>13</v>
      </c>
      <c r="H646">
        <v>27</v>
      </c>
      <c r="I646" t="s">
        <v>14</v>
      </c>
      <c r="J646" t="s">
        <v>14</v>
      </c>
      <c r="K646" s="3">
        <f t="shared" si="10"/>
        <v>43101</v>
      </c>
    </row>
    <row r="647" spans="2:11" x14ac:dyDescent="0.45">
      <c r="B647" s="1" t="s">
        <v>124</v>
      </c>
      <c r="C647" s="1" t="s">
        <v>125</v>
      </c>
      <c r="D647">
        <v>2018</v>
      </c>
      <c r="E647">
        <v>2018</v>
      </c>
      <c r="F647" t="s">
        <v>15</v>
      </c>
      <c r="G647" t="s">
        <v>16</v>
      </c>
      <c r="H647">
        <v>23</v>
      </c>
      <c r="I647" t="s">
        <v>14</v>
      </c>
      <c r="J647" t="s">
        <v>14</v>
      </c>
      <c r="K647" s="3">
        <f t="shared" si="10"/>
        <v>43132</v>
      </c>
    </row>
    <row r="648" spans="2:11" x14ac:dyDescent="0.45">
      <c r="B648" s="1" t="s">
        <v>124</v>
      </c>
      <c r="C648" s="1" t="s">
        <v>125</v>
      </c>
      <c r="D648">
        <v>2018</v>
      </c>
      <c r="E648">
        <v>2018</v>
      </c>
      <c r="F648" t="s">
        <v>72</v>
      </c>
      <c r="G648" t="s">
        <v>73</v>
      </c>
      <c r="H648">
        <v>24</v>
      </c>
      <c r="I648" t="s">
        <v>14</v>
      </c>
      <c r="J648" t="s">
        <v>14</v>
      </c>
      <c r="K648" s="3">
        <f t="shared" si="10"/>
        <v>43160</v>
      </c>
    </row>
    <row r="649" spans="2:11" x14ac:dyDescent="0.45">
      <c r="B649" s="1" t="s">
        <v>124</v>
      </c>
      <c r="C649" s="1" t="s">
        <v>125</v>
      </c>
      <c r="D649">
        <v>2018</v>
      </c>
      <c r="E649">
        <v>2018</v>
      </c>
      <c r="F649" t="s">
        <v>74</v>
      </c>
      <c r="G649" t="s">
        <v>75</v>
      </c>
      <c r="H649">
        <v>16</v>
      </c>
      <c r="I649" t="s">
        <v>14</v>
      </c>
      <c r="J649" t="s">
        <v>14</v>
      </c>
      <c r="K649" s="3">
        <f t="shared" si="10"/>
        <v>43191</v>
      </c>
    </row>
    <row r="650" spans="2:11" x14ac:dyDescent="0.45">
      <c r="B650" s="1" t="s">
        <v>124</v>
      </c>
      <c r="C650" s="1" t="s">
        <v>125</v>
      </c>
      <c r="D650">
        <v>2018</v>
      </c>
      <c r="E650">
        <v>2018</v>
      </c>
      <c r="F650" t="s">
        <v>76</v>
      </c>
      <c r="G650" t="s">
        <v>77</v>
      </c>
      <c r="H650">
        <v>22</v>
      </c>
      <c r="I650" t="s">
        <v>14</v>
      </c>
      <c r="J650" t="s">
        <v>14</v>
      </c>
      <c r="K650" s="3">
        <f t="shared" si="10"/>
        <v>43221</v>
      </c>
    </row>
    <row r="651" spans="2:11" x14ac:dyDescent="0.45">
      <c r="B651" s="1" t="s">
        <v>124</v>
      </c>
      <c r="C651" s="1" t="s">
        <v>125</v>
      </c>
      <c r="D651">
        <v>2018</v>
      </c>
      <c r="E651">
        <v>2018</v>
      </c>
      <c r="F651" t="s">
        <v>17</v>
      </c>
      <c r="G651" t="s">
        <v>18</v>
      </c>
      <c r="H651">
        <v>23</v>
      </c>
      <c r="I651" t="s">
        <v>14</v>
      </c>
      <c r="J651" t="s">
        <v>14</v>
      </c>
      <c r="K651" s="3">
        <f t="shared" si="10"/>
        <v>43252</v>
      </c>
    </row>
    <row r="652" spans="2:11" x14ac:dyDescent="0.45">
      <c r="B652" s="1" t="s">
        <v>124</v>
      </c>
      <c r="C652" s="1" t="s">
        <v>125</v>
      </c>
      <c r="D652">
        <v>2018</v>
      </c>
      <c r="E652">
        <v>2018</v>
      </c>
      <c r="F652" t="s">
        <v>19</v>
      </c>
      <c r="G652" t="s">
        <v>20</v>
      </c>
      <c r="H652">
        <v>30</v>
      </c>
      <c r="I652" t="s">
        <v>14</v>
      </c>
      <c r="J652" t="s">
        <v>14</v>
      </c>
      <c r="K652" s="3">
        <f t="shared" si="10"/>
        <v>43282</v>
      </c>
    </row>
    <row r="653" spans="2:11" x14ac:dyDescent="0.45">
      <c r="B653" s="1" t="s">
        <v>124</v>
      </c>
      <c r="C653" s="1" t="s">
        <v>125</v>
      </c>
      <c r="D653">
        <v>2018</v>
      </c>
      <c r="E653">
        <v>2018</v>
      </c>
      <c r="F653" t="s">
        <v>21</v>
      </c>
      <c r="G653" t="s">
        <v>22</v>
      </c>
      <c r="H653">
        <v>20</v>
      </c>
      <c r="I653" t="s">
        <v>14</v>
      </c>
      <c r="J653" t="s">
        <v>14</v>
      </c>
      <c r="K653" s="3">
        <f t="shared" si="10"/>
        <v>43313</v>
      </c>
    </row>
    <row r="654" spans="2:11" x14ac:dyDescent="0.45">
      <c r="B654" s="1" t="s">
        <v>124</v>
      </c>
      <c r="C654" s="1" t="s">
        <v>125</v>
      </c>
      <c r="D654">
        <v>2018</v>
      </c>
      <c r="E654">
        <v>2018</v>
      </c>
      <c r="F654" t="s">
        <v>23</v>
      </c>
      <c r="G654" t="s">
        <v>24</v>
      </c>
      <c r="H654">
        <v>25</v>
      </c>
      <c r="I654" t="s">
        <v>14</v>
      </c>
      <c r="J654" t="s">
        <v>14</v>
      </c>
      <c r="K654" s="3">
        <f t="shared" si="10"/>
        <v>43344</v>
      </c>
    </row>
    <row r="655" spans="2:11" x14ac:dyDescent="0.45">
      <c r="B655" s="1" t="s">
        <v>124</v>
      </c>
      <c r="C655" s="1" t="s">
        <v>125</v>
      </c>
      <c r="D655">
        <v>2018</v>
      </c>
      <c r="E655">
        <v>2018</v>
      </c>
      <c r="F655" t="s">
        <v>78</v>
      </c>
      <c r="G655" t="s">
        <v>79</v>
      </c>
      <c r="H655">
        <v>28</v>
      </c>
      <c r="I655" t="s">
        <v>14</v>
      </c>
      <c r="J655" t="s">
        <v>14</v>
      </c>
      <c r="K655" s="3">
        <f t="shared" si="10"/>
        <v>43374</v>
      </c>
    </row>
    <row r="656" spans="2:11" x14ac:dyDescent="0.45">
      <c r="B656" s="1" t="s">
        <v>124</v>
      </c>
      <c r="C656" s="1" t="s">
        <v>125</v>
      </c>
      <c r="D656">
        <v>2018</v>
      </c>
      <c r="E656">
        <v>2018</v>
      </c>
      <c r="F656" t="s">
        <v>25</v>
      </c>
      <c r="G656" t="s">
        <v>26</v>
      </c>
      <c r="H656">
        <v>24</v>
      </c>
      <c r="I656" t="s">
        <v>14</v>
      </c>
      <c r="J656" t="s">
        <v>14</v>
      </c>
      <c r="K656" s="3">
        <f t="shared" si="10"/>
        <v>43405</v>
      </c>
    </row>
    <row r="657" spans="2:11" x14ac:dyDescent="0.45">
      <c r="B657" s="1" t="s">
        <v>124</v>
      </c>
      <c r="C657" s="1" t="s">
        <v>125</v>
      </c>
      <c r="D657">
        <v>2018</v>
      </c>
      <c r="E657">
        <v>2018</v>
      </c>
      <c r="F657" t="s">
        <v>27</v>
      </c>
      <c r="G657" t="s">
        <v>28</v>
      </c>
      <c r="H657">
        <v>19</v>
      </c>
      <c r="I657" t="s">
        <v>14</v>
      </c>
      <c r="J657" t="s">
        <v>14</v>
      </c>
      <c r="K657" s="3">
        <f t="shared" si="10"/>
        <v>43435</v>
      </c>
    </row>
    <row r="658" spans="2:11" x14ac:dyDescent="0.45">
      <c r="B658" s="1" t="s">
        <v>124</v>
      </c>
      <c r="C658" s="1" t="s">
        <v>125</v>
      </c>
      <c r="D658">
        <v>2019</v>
      </c>
      <c r="E658">
        <v>2019</v>
      </c>
      <c r="F658" t="s">
        <v>80</v>
      </c>
      <c r="G658" t="s">
        <v>81</v>
      </c>
      <c r="H658">
        <v>30</v>
      </c>
      <c r="I658" t="s">
        <v>14</v>
      </c>
      <c r="J658" t="s">
        <v>14</v>
      </c>
      <c r="K658" s="3">
        <f t="shared" si="10"/>
        <v>43466</v>
      </c>
    </row>
    <row r="659" spans="2:11" x14ac:dyDescent="0.45">
      <c r="B659" s="1" t="s">
        <v>124</v>
      </c>
      <c r="C659" s="1" t="s">
        <v>125</v>
      </c>
      <c r="D659">
        <v>2019</v>
      </c>
      <c r="E659">
        <v>2019</v>
      </c>
      <c r="F659" t="s">
        <v>29</v>
      </c>
      <c r="G659" t="s">
        <v>30</v>
      </c>
      <c r="H659">
        <v>27</v>
      </c>
      <c r="I659" t="s">
        <v>14</v>
      </c>
      <c r="J659" t="s">
        <v>14</v>
      </c>
      <c r="K659" s="3">
        <f t="shared" si="10"/>
        <v>43497</v>
      </c>
    </row>
    <row r="660" spans="2:11" x14ac:dyDescent="0.45">
      <c r="B660" s="1" t="s">
        <v>124</v>
      </c>
      <c r="C660" s="1" t="s">
        <v>125</v>
      </c>
      <c r="D660">
        <v>2019</v>
      </c>
      <c r="E660">
        <v>2019</v>
      </c>
      <c r="F660" t="s">
        <v>31</v>
      </c>
      <c r="G660" t="s">
        <v>32</v>
      </c>
      <c r="H660">
        <v>17</v>
      </c>
      <c r="I660" t="s">
        <v>14</v>
      </c>
      <c r="J660" t="s">
        <v>14</v>
      </c>
      <c r="K660" s="3">
        <f t="shared" si="10"/>
        <v>43525</v>
      </c>
    </row>
    <row r="661" spans="2:11" x14ac:dyDescent="0.45">
      <c r="B661" s="1" t="s">
        <v>124</v>
      </c>
      <c r="C661" s="1" t="s">
        <v>125</v>
      </c>
      <c r="D661">
        <v>2019</v>
      </c>
      <c r="E661">
        <v>2019</v>
      </c>
      <c r="F661" t="s">
        <v>33</v>
      </c>
      <c r="G661" t="s">
        <v>34</v>
      </c>
      <c r="H661">
        <v>20</v>
      </c>
      <c r="I661" t="s">
        <v>14</v>
      </c>
      <c r="J661" t="s">
        <v>14</v>
      </c>
      <c r="K661" s="3">
        <f t="shared" si="10"/>
        <v>43556</v>
      </c>
    </row>
    <row r="662" spans="2:11" x14ac:dyDescent="0.45">
      <c r="B662" s="1" t="s">
        <v>124</v>
      </c>
      <c r="C662" s="1" t="s">
        <v>125</v>
      </c>
      <c r="D662">
        <v>2019</v>
      </c>
      <c r="E662">
        <v>2019</v>
      </c>
      <c r="F662" t="s">
        <v>35</v>
      </c>
      <c r="G662" t="s">
        <v>36</v>
      </c>
      <c r="H662">
        <v>20</v>
      </c>
      <c r="I662" t="s">
        <v>14</v>
      </c>
      <c r="J662" t="s">
        <v>14</v>
      </c>
      <c r="K662" s="3">
        <f t="shared" si="10"/>
        <v>43586</v>
      </c>
    </row>
    <row r="663" spans="2:11" x14ac:dyDescent="0.45">
      <c r="B663" s="1" t="s">
        <v>124</v>
      </c>
      <c r="C663" s="1" t="s">
        <v>125</v>
      </c>
      <c r="D663">
        <v>2019</v>
      </c>
      <c r="E663">
        <v>2019</v>
      </c>
      <c r="F663" t="s">
        <v>82</v>
      </c>
      <c r="G663" t="s">
        <v>83</v>
      </c>
      <c r="H663">
        <v>32</v>
      </c>
      <c r="I663" t="s">
        <v>14</v>
      </c>
      <c r="J663" t="s">
        <v>14</v>
      </c>
      <c r="K663" s="3">
        <f t="shared" si="10"/>
        <v>43617</v>
      </c>
    </row>
    <row r="664" spans="2:11" x14ac:dyDescent="0.45">
      <c r="B664" s="1" t="s">
        <v>124</v>
      </c>
      <c r="C664" s="1" t="s">
        <v>125</v>
      </c>
      <c r="D664">
        <v>2019</v>
      </c>
      <c r="E664">
        <v>2019</v>
      </c>
      <c r="F664" t="s">
        <v>84</v>
      </c>
      <c r="G664" t="s">
        <v>85</v>
      </c>
      <c r="H664">
        <v>37</v>
      </c>
      <c r="I664" t="s">
        <v>14</v>
      </c>
      <c r="J664" t="s">
        <v>14</v>
      </c>
      <c r="K664" s="3">
        <f t="shared" si="10"/>
        <v>43647</v>
      </c>
    </row>
    <row r="665" spans="2:11" x14ac:dyDescent="0.45">
      <c r="B665" s="1" t="s">
        <v>124</v>
      </c>
      <c r="C665" s="1" t="s">
        <v>125</v>
      </c>
      <c r="D665">
        <v>2019</v>
      </c>
      <c r="E665">
        <v>2019</v>
      </c>
      <c r="F665" t="s">
        <v>37</v>
      </c>
      <c r="G665" t="s">
        <v>38</v>
      </c>
      <c r="H665">
        <v>21</v>
      </c>
      <c r="I665" t="s">
        <v>14</v>
      </c>
      <c r="J665" t="s">
        <v>14</v>
      </c>
      <c r="K665" s="3">
        <f t="shared" si="10"/>
        <v>43678</v>
      </c>
    </row>
    <row r="666" spans="2:11" x14ac:dyDescent="0.45">
      <c r="B666" s="1" t="s">
        <v>124</v>
      </c>
      <c r="C666" s="1" t="s">
        <v>125</v>
      </c>
      <c r="D666">
        <v>2019</v>
      </c>
      <c r="E666">
        <v>2019</v>
      </c>
      <c r="F666" t="s">
        <v>86</v>
      </c>
      <c r="G666" t="s">
        <v>87</v>
      </c>
      <c r="H666">
        <v>13</v>
      </c>
      <c r="I666" t="s">
        <v>14</v>
      </c>
      <c r="J666" t="s">
        <v>14</v>
      </c>
      <c r="K666" s="3">
        <f t="shared" si="10"/>
        <v>43709</v>
      </c>
    </row>
    <row r="667" spans="2:11" x14ac:dyDescent="0.45">
      <c r="B667" s="1" t="s">
        <v>124</v>
      </c>
      <c r="C667" s="1" t="s">
        <v>125</v>
      </c>
      <c r="D667">
        <v>2019</v>
      </c>
      <c r="E667">
        <v>2019</v>
      </c>
      <c r="F667" t="s">
        <v>39</v>
      </c>
      <c r="G667" t="s">
        <v>40</v>
      </c>
      <c r="H667">
        <v>28</v>
      </c>
      <c r="I667" t="s">
        <v>14</v>
      </c>
      <c r="J667" t="s">
        <v>14</v>
      </c>
      <c r="K667" s="3">
        <f t="shared" si="10"/>
        <v>43739</v>
      </c>
    </row>
    <row r="668" spans="2:11" x14ac:dyDescent="0.45">
      <c r="B668" s="1" t="s">
        <v>124</v>
      </c>
      <c r="C668" s="1" t="s">
        <v>125</v>
      </c>
      <c r="D668">
        <v>2019</v>
      </c>
      <c r="E668">
        <v>2019</v>
      </c>
      <c r="F668" t="s">
        <v>41</v>
      </c>
      <c r="G668" t="s">
        <v>42</v>
      </c>
      <c r="H668">
        <v>31</v>
      </c>
      <c r="I668" t="s">
        <v>14</v>
      </c>
      <c r="J668" t="s">
        <v>14</v>
      </c>
      <c r="K668" s="3">
        <f t="shared" si="10"/>
        <v>43770</v>
      </c>
    </row>
    <row r="669" spans="2:11" x14ac:dyDescent="0.45">
      <c r="B669" s="1" t="s">
        <v>124</v>
      </c>
      <c r="C669" s="1" t="s">
        <v>125</v>
      </c>
      <c r="D669">
        <v>2019</v>
      </c>
      <c r="E669">
        <v>2019</v>
      </c>
      <c r="F669" t="s">
        <v>43</v>
      </c>
      <c r="G669" t="s">
        <v>44</v>
      </c>
      <c r="H669">
        <v>23</v>
      </c>
      <c r="I669" t="s">
        <v>14</v>
      </c>
      <c r="J669" t="s">
        <v>14</v>
      </c>
      <c r="K669" s="3">
        <f t="shared" si="10"/>
        <v>43800</v>
      </c>
    </row>
    <row r="670" spans="2:11" x14ac:dyDescent="0.45">
      <c r="B670" s="1" t="s">
        <v>124</v>
      </c>
      <c r="C670" s="1" t="s">
        <v>125</v>
      </c>
      <c r="D670">
        <v>2020</v>
      </c>
      <c r="E670">
        <v>2020</v>
      </c>
      <c r="F670" t="s">
        <v>88</v>
      </c>
      <c r="G670" t="s">
        <v>89</v>
      </c>
      <c r="H670">
        <v>18</v>
      </c>
      <c r="I670" t="s">
        <v>14</v>
      </c>
      <c r="J670" t="s">
        <v>14</v>
      </c>
      <c r="K670" s="3">
        <f t="shared" si="10"/>
        <v>43831</v>
      </c>
    </row>
    <row r="671" spans="2:11" x14ac:dyDescent="0.45">
      <c r="B671" s="1" t="s">
        <v>124</v>
      </c>
      <c r="C671" s="1" t="s">
        <v>125</v>
      </c>
      <c r="D671">
        <v>2020</v>
      </c>
      <c r="E671">
        <v>2020</v>
      </c>
      <c r="F671" t="s">
        <v>90</v>
      </c>
      <c r="G671" t="s">
        <v>91</v>
      </c>
      <c r="H671">
        <v>21</v>
      </c>
      <c r="I671" t="s">
        <v>14</v>
      </c>
      <c r="J671" t="s">
        <v>14</v>
      </c>
      <c r="K671" s="3">
        <f t="shared" si="10"/>
        <v>43862</v>
      </c>
    </row>
    <row r="672" spans="2:11" x14ac:dyDescent="0.45">
      <c r="B672" s="1" t="s">
        <v>124</v>
      </c>
      <c r="C672" s="1" t="s">
        <v>125</v>
      </c>
      <c r="D672">
        <v>2020</v>
      </c>
      <c r="E672">
        <v>2020</v>
      </c>
      <c r="F672" t="s">
        <v>45</v>
      </c>
      <c r="G672" t="s">
        <v>46</v>
      </c>
      <c r="H672">
        <v>30</v>
      </c>
      <c r="I672" t="s">
        <v>14</v>
      </c>
      <c r="J672" t="s">
        <v>14</v>
      </c>
      <c r="K672" s="3">
        <f t="shared" si="10"/>
        <v>43891</v>
      </c>
    </row>
    <row r="673" spans="2:11" x14ac:dyDescent="0.45">
      <c r="B673" s="1" t="s">
        <v>124</v>
      </c>
      <c r="C673" s="1" t="s">
        <v>125</v>
      </c>
      <c r="D673">
        <v>2020</v>
      </c>
      <c r="E673">
        <v>2020</v>
      </c>
      <c r="F673" t="s">
        <v>47</v>
      </c>
      <c r="G673" t="s">
        <v>48</v>
      </c>
      <c r="H673">
        <v>18</v>
      </c>
      <c r="I673" t="s">
        <v>14</v>
      </c>
      <c r="J673" t="s">
        <v>14</v>
      </c>
      <c r="K673" s="3">
        <f t="shared" si="10"/>
        <v>43922</v>
      </c>
    </row>
    <row r="674" spans="2:11" x14ac:dyDescent="0.45">
      <c r="B674" s="1" t="s">
        <v>124</v>
      </c>
      <c r="C674" s="1" t="s">
        <v>125</v>
      </c>
      <c r="D674">
        <v>2020</v>
      </c>
      <c r="E674">
        <v>2020</v>
      </c>
      <c r="F674" t="s">
        <v>49</v>
      </c>
      <c r="G674" t="s">
        <v>50</v>
      </c>
      <c r="H674">
        <v>20</v>
      </c>
      <c r="I674" t="s">
        <v>14</v>
      </c>
      <c r="J674" t="s">
        <v>14</v>
      </c>
      <c r="K674" s="3">
        <f t="shared" si="10"/>
        <v>43952</v>
      </c>
    </row>
    <row r="675" spans="2:11" x14ac:dyDescent="0.45">
      <c r="B675" s="1" t="s">
        <v>124</v>
      </c>
      <c r="C675" s="1" t="s">
        <v>125</v>
      </c>
      <c r="D675">
        <v>2020</v>
      </c>
      <c r="E675">
        <v>2020</v>
      </c>
      <c r="F675" t="s">
        <v>51</v>
      </c>
      <c r="G675" t="s">
        <v>52</v>
      </c>
      <c r="H675">
        <v>22</v>
      </c>
      <c r="I675" t="s">
        <v>14</v>
      </c>
      <c r="J675" t="s">
        <v>14</v>
      </c>
      <c r="K675" s="3">
        <f t="shared" si="10"/>
        <v>43983</v>
      </c>
    </row>
    <row r="676" spans="2:11" x14ac:dyDescent="0.45">
      <c r="B676" s="1" t="s">
        <v>124</v>
      </c>
      <c r="C676" s="1" t="s">
        <v>125</v>
      </c>
      <c r="D676">
        <v>2020</v>
      </c>
      <c r="E676">
        <v>2020</v>
      </c>
      <c r="F676" t="s">
        <v>53</v>
      </c>
      <c r="G676" t="s">
        <v>54</v>
      </c>
      <c r="H676">
        <v>23</v>
      </c>
      <c r="I676" t="s">
        <v>14</v>
      </c>
      <c r="J676" t="s">
        <v>14</v>
      </c>
      <c r="K676" s="3">
        <f t="shared" si="10"/>
        <v>44013</v>
      </c>
    </row>
    <row r="677" spans="2:11" x14ac:dyDescent="0.45">
      <c r="B677" s="1" t="s">
        <v>124</v>
      </c>
      <c r="C677" s="1" t="s">
        <v>125</v>
      </c>
      <c r="D677">
        <v>2020</v>
      </c>
      <c r="E677">
        <v>2020</v>
      </c>
      <c r="F677" t="s">
        <v>55</v>
      </c>
      <c r="G677" t="s">
        <v>56</v>
      </c>
      <c r="H677">
        <v>22</v>
      </c>
      <c r="I677" t="s">
        <v>14</v>
      </c>
      <c r="J677" t="s">
        <v>14</v>
      </c>
      <c r="K677" s="3">
        <f t="shared" si="10"/>
        <v>44044</v>
      </c>
    </row>
    <row r="678" spans="2:11" x14ac:dyDescent="0.45">
      <c r="B678" s="1" t="s">
        <v>124</v>
      </c>
      <c r="C678" s="1" t="s">
        <v>125</v>
      </c>
      <c r="D678">
        <v>2020</v>
      </c>
      <c r="E678">
        <v>2020</v>
      </c>
      <c r="F678" t="s">
        <v>57</v>
      </c>
      <c r="G678" t="s">
        <v>58</v>
      </c>
      <c r="H678">
        <v>28</v>
      </c>
      <c r="I678" t="s">
        <v>14</v>
      </c>
      <c r="J678" t="s">
        <v>14</v>
      </c>
      <c r="K678" s="3">
        <f t="shared" si="10"/>
        <v>44075</v>
      </c>
    </row>
    <row r="679" spans="2:11" x14ac:dyDescent="0.45">
      <c r="B679" s="1" t="s">
        <v>124</v>
      </c>
      <c r="C679" s="1" t="s">
        <v>125</v>
      </c>
      <c r="D679">
        <v>2020</v>
      </c>
      <c r="E679">
        <v>2020</v>
      </c>
      <c r="F679" t="s">
        <v>59</v>
      </c>
      <c r="G679" t="s">
        <v>60</v>
      </c>
      <c r="H679">
        <v>23</v>
      </c>
      <c r="I679" t="s">
        <v>14</v>
      </c>
      <c r="J679" t="s">
        <v>14</v>
      </c>
      <c r="K679" s="3">
        <f t="shared" si="10"/>
        <v>44105</v>
      </c>
    </row>
    <row r="680" spans="2:11" x14ac:dyDescent="0.45">
      <c r="B680" s="1" t="s">
        <v>124</v>
      </c>
      <c r="C680" s="1" t="s">
        <v>125</v>
      </c>
      <c r="D680">
        <v>2020</v>
      </c>
      <c r="E680">
        <v>2020</v>
      </c>
      <c r="F680" t="s">
        <v>61</v>
      </c>
      <c r="G680" t="s">
        <v>62</v>
      </c>
      <c r="H680">
        <v>24</v>
      </c>
      <c r="I680" t="s">
        <v>14</v>
      </c>
      <c r="J680" t="s">
        <v>14</v>
      </c>
      <c r="K680" s="3">
        <f t="shared" si="10"/>
        <v>44136</v>
      </c>
    </row>
    <row r="681" spans="2:11" x14ac:dyDescent="0.45">
      <c r="B681" s="1" t="s">
        <v>124</v>
      </c>
      <c r="C681" s="1" t="s">
        <v>125</v>
      </c>
      <c r="D681">
        <v>2020</v>
      </c>
      <c r="E681">
        <v>2020</v>
      </c>
      <c r="F681" t="s">
        <v>92</v>
      </c>
      <c r="G681" t="s">
        <v>93</v>
      </c>
      <c r="H681">
        <v>33</v>
      </c>
      <c r="I681" t="s">
        <v>14</v>
      </c>
      <c r="J681" t="s">
        <v>14</v>
      </c>
      <c r="K681" s="3">
        <f t="shared" si="10"/>
        <v>44166</v>
      </c>
    </row>
    <row r="682" spans="2:11" x14ac:dyDescent="0.45">
      <c r="B682" s="1" t="s">
        <v>124</v>
      </c>
      <c r="C682" s="1" t="s">
        <v>125</v>
      </c>
      <c r="D682" t="s">
        <v>63</v>
      </c>
      <c r="E682">
        <v>2021</v>
      </c>
      <c r="F682" t="s">
        <v>64</v>
      </c>
      <c r="G682" t="s">
        <v>65</v>
      </c>
      <c r="H682">
        <v>34</v>
      </c>
      <c r="I682" t="s">
        <v>14</v>
      </c>
      <c r="J682" t="s">
        <v>14</v>
      </c>
      <c r="K682" s="3">
        <f t="shared" si="10"/>
        <v>44197</v>
      </c>
    </row>
    <row r="683" spans="2:11" x14ac:dyDescent="0.45">
      <c r="B683" s="1" t="s">
        <v>124</v>
      </c>
      <c r="C683" s="1" t="s">
        <v>125</v>
      </c>
      <c r="D683" t="s">
        <v>63</v>
      </c>
      <c r="E683">
        <v>2021</v>
      </c>
      <c r="F683" t="s">
        <v>94</v>
      </c>
      <c r="G683" t="s">
        <v>95</v>
      </c>
      <c r="H683">
        <v>28</v>
      </c>
      <c r="I683" t="s">
        <v>14</v>
      </c>
      <c r="J683" t="s">
        <v>14</v>
      </c>
      <c r="K683" s="3">
        <f t="shared" si="10"/>
        <v>44228</v>
      </c>
    </row>
    <row r="684" spans="2:11" x14ac:dyDescent="0.45">
      <c r="B684" s="1" t="s">
        <v>124</v>
      </c>
      <c r="C684" s="1" t="s">
        <v>125</v>
      </c>
      <c r="D684" t="s">
        <v>63</v>
      </c>
      <c r="E684">
        <v>2021</v>
      </c>
      <c r="F684" t="s">
        <v>66</v>
      </c>
      <c r="G684" t="s">
        <v>67</v>
      </c>
      <c r="H684">
        <v>24</v>
      </c>
      <c r="I684" t="s">
        <v>14</v>
      </c>
      <c r="J684" t="s">
        <v>14</v>
      </c>
      <c r="K684" s="3">
        <f t="shared" si="10"/>
        <v>44256</v>
      </c>
    </row>
    <row r="685" spans="2:11" x14ac:dyDescent="0.45">
      <c r="B685" s="1" t="s">
        <v>124</v>
      </c>
      <c r="C685" s="1" t="s">
        <v>125</v>
      </c>
      <c r="D685" t="s">
        <v>63</v>
      </c>
      <c r="E685">
        <v>2021</v>
      </c>
      <c r="F685" t="s">
        <v>96</v>
      </c>
      <c r="G685" t="s">
        <v>97</v>
      </c>
      <c r="H685">
        <v>21</v>
      </c>
      <c r="I685" t="s">
        <v>14</v>
      </c>
      <c r="J685" t="s">
        <v>14</v>
      </c>
      <c r="K685" s="3">
        <f t="shared" si="10"/>
        <v>44287</v>
      </c>
    </row>
    <row r="686" spans="2:11" x14ac:dyDescent="0.45">
      <c r="B686" s="1" t="s">
        <v>124</v>
      </c>
      <c r="C686" s="1" t="s">
        <v>125</v>
      </c>
      <c r="D686" t="s">
        <v>63</v>
      </c>
      <c r="E686">
        <v>2021</v>
      </c>
      <c r="F686" t="s">
        <v>98</v>
      </c>
      <c r="G686" t="s">
        <v>99</v>
      </c>
      <c r="H686">
        <v>30</v>
      </c>
      <c r="I686" t="s">
        <v>14</v>
      </c>
      <c r="J686" t="s">
        <v>14</v>
      </c>
      <c r="K686" s="3">
        <f t="shared" si="10"/>
        <v>44317</v>
      </c>
    </row>
    <row r="687" spans="2:11" x14ac:dyDescent="0.45">
      <c r="B687" s="1" t="s">
        <v>124</v>
      </c>
      <c r="C687" s="1" t="s">
        <v>125</v>
      </c>
      <c r="D687" t="s">
        <v>63</v>
      </c>
      <c r="E687">
        <v>2021</v>
      </c>
      <c r="F687" t="s">
        <v>68</v>
      </c>
      <c r="G687" t="s">
        <v>69</v>
      </c>
      <c r="H687">
        <v>25</v>
      </c>
      <c r="I687" t="s">
        <v>14</v>
      </c>
      <c r="J687" t="s">
        <v>14</v>
      </c>
      <c r="K687" s="3">
        <f t="shared" si="10"/>
        <v>44348</v>
      </c>
    </row>
    <row r="688" spans="2:11" x14ac:dyDescent="0.45">
      <c r="B688" s="1" t="s">
        <v>124</v>
      </c>
      <c r="C688" s="1" t="s">
        <v>125</v>
      </c>
      <c r="D688" t="s">
        <v>63</v>
      </c>
      <c r="E688">
        <v>2021</v>
      </c>
      <c r="F688" t="s">
        <v>100</v>
      </c>
      <c r="G688" t="s">
        <v>101</v>
      </c>
      <c r="H688">
        <v>1</v>
      </c>
      <c r="I688" t="s">
        <v>14</v>
      </c>
      <c r="J688" t="s">
        <v>14</v>
      </c>
      <c r="K688" s="3">
        <f t="shared" si="10"/>
        <v>44378</v>
      </c>
    </row>
    <row r="689" spans="2:11" x14ac:dyDescent="0.45">
      <c r="B689" s="1" t="s">
        <v>126</v>
      </c>
      <c r="C689" s="1" t="s">
        <v>127</v>
      </c>
      <c r="D689">
        <v>2018</v>
      </c>
      <c r="E689">
        <v>2018</v>
      </c>
      <c r="F689" t="s">
        <v>12</v>
      </c>
      <c r="G689" t="s">
        <v>13</v>
      </c>
      <c r="H689">
        <v>15</v>
      </c>
      <c r="I689" t="s">
        <v>14</v>
      </c>
      <c r="J689" t="s">
        <v>14</v>
      </c>
      <c r="K689" s="3">
        <f t="shared" si="10"/>
        <v>43101</v>
      </c>
    </row>
    <row r="690" spans="2:11" x14ac:dyDescent="0.45">
      <c r="B690" s="1" t="s">
        <v>126</v>
      </c>
      <c r="C690" s="1" t="s">
        <v>127</v>
      </c>
      <c r="D690">
        <v>2018</v>
      </c>
      <c r="E690">
        <v>2018</v>
      </c>
      <c r="F690" t="s">
        <v>15</v>
      </c>
      <c r="G690" t="s">
        <v>16</v>
      </c>
      <c r="H690">
        <v>12</v>
      </c>
      <c r="I690" t="s">
        <v>14</v>
      </c>
      <c r="J690" t="s">
        <v>14</v>
      </c>
      <c r="K690" s="3">
        <f t="shared" si="10"/>
        <v>43132</v>
      </c>
    </row>
    <row r="691" spans="2:11" x14ac:dyDescent="0.45">
      <c r="B691" s="1" t="s">
        <v>126</v>
      </c>
      <c r="C691" s="1" t="s">
        <v>127</v>
      </c>
      <c r="D691">
        <v>2018</v>
      </c>
      <c r="E691">
        <v>2018</v>
      </c>
      <c r="F691" t="s">
        <v>72</v>
      </c>
      <c r="G691" t="s">
        <v>73</v>
      </c>
      <c r="H691">
        <v>12</v>
      </c>
      <c r="I691" t="s">
        <v>14</v>
      </c>
      <c r="J691" t="s">
        <v>14</v>
      </c>
      <c r="K691" s="3">
        <f t="shared" si="10"/>
        <v>43160</v>
      </c>
    </row>
    <row r="692" spans="2:11" x14ac:dyDescent="0.45">
      <c r="B692" s="1" t="s">
        <v>126</v>
      </c>
      <c r="C692" s="1" t="s">
        <v>127</v>
      </c>
      <c r="D692">
        <v>2018</v>
      </c>
      <c r="E692">
        <v>2018</v>
      </c>
      <c r="F692" t="s">
        <v>74</v>
      </c>
      <c r="G692" t="s">
        <v>75</v>
      </c>
      <c r="H692">
        <v>16</v>
      </c>
      <c r="I692" t="s">
        <v>14</v>
      </c>
      <c r="J692" t="s">
        <v>14</v>
      </c>
      <c r="K692" s="3">
        <f t="shared" si="10"/>
        <v>43191</v>
      </c>
    </row>
    <row r="693" spans="2:11" x14ac:dyDescent="0.45">
      <c r="B693" s="1" t="s">
        <v>126</v>
      </c>
      <c r="C693" s="1" t="s">
        <v>127</v>
      </c>
      <c r="D693">
        <v>2018</v>
      </c>
      <c r="E693">
        <v>2018</v>
      </c>
      <c r="F693" t="s">
        <v>76</v>
      </c>
      <c r="G693" t="s">
        <v>77</v>
      </c>
      <c r="H693">
        <v>11</v>
      </c>
      <c r="I693" t="s">
        <v>14</v>
      </c>
      <c r="J693" t="s">
        <v>14</v>
      </c>
      <c r="K693" s="3">
        <f t="shared" si="10"/>
        <v>43221</v>
      </c>
    </row>
    <row r="694" spans="2:11" x14ac:dyDescent="0.45">
      <c r="B694" s="1" t="s">
        <v>126</v>
      </c>
      <c r="C694" s="1" t="s">
        <v>127</v>
      </c>
      <c r="D694">
        <v>2018</v>
      </c>
      <c r="E694">
        <v>2018</v>
      </c>
      <c r="F694" t="s">
        <v>17</v>
      </c>
      <c r="G694" t="s">
        <v>18</v>
      </c>
      <c r="H694">
        <v>17</v>
      </c>
      <c r="I694" t="s">
        <v>14</v>
      </c>
      <c r="J694" t="s">
        <v>14</v>
      </c>
      <c r="K694" s="3">
        <f t="shared" si="10"/>
        <v>43252</v>
      </c>
    </row>
    <row r="695" spans="2:11" x14ac:dyDescent="0.45">
      <c r="B695" s="1" t="s">
        <v>126</v>
      </c>
      <c r="C695" s="1" t="s">
        <v>127</v>
      </c>
      <c r="D695">
        <v>2018</v>
      </c>
      <c r="E695">
        <v>2018</v>
      </c>
      <c r="F695" t="s">
        <v>19</v>
      </c>
      <c r="G695" t="s">
        <v>20</v>
      </c>
      <c r="H695">
        <v>13</v>
      </c>
      <c r="I695" t="s">
        <v>14</v>
      </c>
      <c r="J695" t="s">
        <v>14</v>
      </c>
      <c r="K695" s="3">
        <f t="shared" si="10"/>
        <v>43282</v>
      </c>
    </row>
    <row r="696" spans="2:11" x14ac:dyDescent="0.45">
      <c r="B696" s="1" t="s">
        <v>126</v>
      </c>
      <c r="C696" s="1" t="s">
        <v>127</v>
      </c>
      <c r="D696">
        <v>2018</v>
      </c>
      <c r="E696">
        <v>2018</v>
      </c>
      <c r="F696" t="s">
        <v>21</v>
      </c>
      <c r="G696" t="s">
        <v>22</v>
      </c>
      <c r="H696">
        <v>19</v>
      </c>
      <c r="I696" t="s">
        <v>14</v>
      </c>
      <c r="J696" t="s">
        <v>14</v>
      </c>
      <c r="K696" s="3">
        <f t="shared" si="10"/>
        <v>43313</v>
      </c>
    </row>
    <row r="697" spans="2:11" x14ac:dyDescent="0.45">
      <c r="B697" s="1" t="s">
        <v>126</v>
      </c>
      <c r="C697" s="1" t="s">
        <v>127</v>
      </c>
      <c r="D697">
        <v>2018</v>
      </c>
      <c r="E697">
        <v>2018</v>
      </c>
      <c r="F697" t="s">
        <v>23</v>
      </c>
      <c r="G697" t="s">
        <v>24</v>
      </c>
      <c r="H697">
        <v>14</v>
      </c>
      <c r="I697" t="s">
        <v>14</v>
      </c>
      <c r="J697" t="s">
        <v>14</v>
      </c>
      <c r="K697" s="3">
        <f t="shared" si="10"/>
        <v>43344</v>
      </c>
    </row>
    <row r="698" spans="2:11" x14ac:dyDescent="0.45">
      <c r="B698" s="1" t="s">
        <v>126</v>
      </c>
      <c r="C698" s="1" t="s">
        <v>127</v>
      </c>
      <c r="D698">
        <v>2018</v>
      </c>
      <c r="E698">
        <v>2018</v>
      </c>
      <c r="F698" t="s">
        <v>78</v>
      </c>
      <c r="G698" t="s">
        <v>79</v>
      </c>
      <c r="H698">
        <v>15</v>
      </c>
      <c r="I698" t="s">
        <v>14</v>
      </c>
      <c r="J698" t="s">
        <v>14</v>
      </c>
      <c r="K698" s="3">
        <f t="shared" si="10"/>
        <v>43374</v>
      </c>
    </row>
    <row r="699" spans="2:11" x14ac:dyDescent="0.45">
      <c r="B699" s="1" t="s">
        <v>126</v>
      </c>
      <c r="C699" s="1" t="s">
        <v>127</v>
      </c>
      <c r="D699">
        <v>2018</v>
      </c>
      <c r="E699">
        <v>2018</v>
      </c>
      <c r="F699" t="s">
        <v>25</v>
      </c>
      <c r="G699" t="s">
        <v>26</v>
      </c>
      <c r="H699">
        <v>19</v>
      </c>
      <c r="I699" t="s">
        <v>14</v>
      </c>
      <c r="J699" t="s">
        <v>14</v>
      </c>
      <c r="K699" s="3">
        <f t="shared" si="10"/>
        <v>43405</v>
      </c>
    </row>
    <row r="700" spans="2:11" x14ac:dyDescent="0.45">
      <c r="B700" s="1" t="s">
        <v>126</v>
      </c>
      <c r="C700" s="1" t="s">
        <v>127</v>
      </c>
      <c r="D700">
        <v>2018</v>
      </c>
      <c r="E700">
        <v>2018</v>
      </c>
      <c r="F700" t="s">
        <v>27</v>
      </c>
      <c r="G700" t="s">
        <v>28</v>
      </c>
      <c r="H700">
        <v>11</v>
      </c>
      <c r="I700" t="s">
        <v>14</v>
      </c>
      <c r="J700" t="s">
        <v>14</v>
      </c>
      <c r="K700" s="3">
        <f t="shared" si="10"/>
        <v>43435</v>
      </c>
    </row>
    <row r="701" spans="2:11" x14ac:dyDescent="0.45">
      <c r="B701" s="1" t="s">
        <v>126</v>
      </c>
      <c r="C701" s="1" t="s">
        <v>127</v>
      </c>
      <c r="D701">
        <v>2019</v>
      </c>
      <c r="E701">
        <v>2019</v>
      </c>
      <c r="F701" t="s">
        <v>80</v>
      </c>
      <c r="G701" t="s">
        <v>81</v>
      </c>
      <c r="H701">
        <v>8</v>
      </c>
      <c r="I701" t="s">
        <v>14</v>
      </c>
      <c r="J701" t="s">
        <v>14</v>
      </c>
      <c r="K701" s="3">
        <f t="shared" si="10"/>
        <v>43466</v>
      </c>
    </row>
    <row r="702" spans="2:11" x14ac:dyDescent="0.45">
      <c r="B702" s="1" t="s">
        <v>126</v>
      </c>
      <c r="C702" s="1" t="s">
        <v>127</v>
      </c>
      <c r="D702">
        <v>2019</v>
      </c>
      <c r="E702">
        <v>2019</v>
      </c>
      <c r="F702" t="s">
        <v>29</v>
      </c>
      <c r="G702" t="s">
        <v>30</v>
      </c>
      <c r="H702">
        <v>17</v>
      </c>
      <c r="I702" t="s">
        <v>14</v>
      </c>
      <c r="J702" t="s">
        <v>14</v>
      </c>
      <c r="K702" s="3">
        <f t="shared" si="10"/>
        <v>43497</v>
      </c>
    </row>
    <row r="703" spans="2:11" x14ac:dyDescent="0.45">
      <c r="B703" s="1" t="s">
        <v>126</v>
      </c>
      <c r="C703" s="1" t="s">
        <v>127</v>
      </c>
      <c r="D703">
        <v>2019</v>
      </c>
      <c r="E703">
        <v>2019</v>
      </c>
      <c r="F703" t="s">
        <v>31</v>
      </c>
      <c r="G703" t="s">
        <v>32</v>
      </c>
      <c r="H703">
        <v>24</v>
      </c>
      <c r="I703" t="s">
        <v>14</v>
      </c>
      <c r="J703" t="s">
        <v>14</v>
      </c>
      <c r="K703" s="3">
        <f t="shared" si="10"/>
        <v>43525</v>
      </c>
    </row>
    <row r="704" spans="2:11" x14ac:dyDescent="0.45">
      <c r="B704" s="1" t="s">
        <v>126</v>
      </c>
      <c r="C704" s="1" t="s">
        <v>127</v>
      </c>
      <c r="D704">
        <v>2019</v>
      </c>
      <c r="E704">
        <v>2019</v>
      </c>
      <c r="F704" t="s">
        <v>33</v>
      </c>
      <c r="G704" t="s">
        <v>34</v>
      </c>
      <c r="H704">
        <v>15</v>
      </c>
      <c r="I704" t="s">
        <v>14</v>
      </c>
      <c r="J704" t="s">
        <v>14</v>
      </c>
      <c r="K704" s="3">
        <f t="shared" si="10"/>
        <v>43556</v>
      </c>
    </row>
    <row r="705" spans="2:11" x14ac:dyDescent="0.45">
      <c r="B705" s="1" t="s">
        <v>126</v>
      </c>
      <c r="C705" s="1" t="s">
        <v>127</v>
      </c>
      <c r="D705">
        <v>2019</v>
      </c>
      <c r="E705">
        <v>2019</v>
      </c>
      <c r="F705" t="s">
        <v>35</v>
      </c>
      <c r="G705" t="s">
        <v>36</v>
      </c>
      <c r="H705">
        <v>18</v>
      </c>
      <c r="I705" t="s">
        <v>14</v>
      </c>
      <c r="J705" t="s">
        <v>14</v>
      </c>
      <c r="K705" s="3">
        <f t="shared" si="10"/>
        <v>43586</v>
      </c>
    </row>
    <row r="706" spans="2:11" x14ac:dyDescent="0.45">
      <c r="B706" s="1" t="s">
        <v>126</v>
      </c>
      <c r="C706" s="1" t="s">
        <v>127</v>
      </c>
      <c r="D706">
        <v>2019</v>
      </c>
      <c r="E706">
        <v>2019</v>
      </c>
      <c r="F706" t="s">
        <v>82</v>
      </c>
      <c r="G706" t="s">
        <v>83</v>
      </c>
      <c r="H706">
        <v>11</v>
      </c>
      <c r="I706" t="s">
        <v>14</v>
      </c>
      <c r="J706" t="s">
        <v>14</v>
      </c>
      <c r="K706" s="3">
        <f t="shared" si="10"/>
        <v>43617</v>
      </c>
    </row>
    <row r="707" spans="2:11" x14ac:dyDescent="0.45">
      <c r="B707" s="1" t="s">
        <v>126</v>
      </c>
      <c r="C707" s="1" t="s">
        <v>127</v>
      </c>
      <c r="D707">
        <v>2019</v>
      </c>
      <c r="E707">
        <v>2019</v>
      </c>
      <c r="F707" t="s">
        <v>84</v>
      </c>
      <c r="G707" t="s">
        <v>85</v>
      </c>
      <c r="H707">
        <v>13</v>
      </c>
      <c r="I707" t="s">
        <v>14</v>
      </c>
      <c r="J707" t="s">
        <v>14</v>
      </c>
      <c r="K707" s="3">
        <f t="shared" ref="K707:K770" si="11">DATE(VALUE(LEFT(G707,4)),VALUE(RIGHT(G707,2)),1)</f>
        <v>43647</v>
      </c>
    </row>
    <row r="708" spans="2:11" x14ac:dyDescent="0.45">
      <c r="B708" s="1" t="s">
        <v>126</v>
      </c>
      <c r="C708" s="1" t="s">
        <v>127</v>
      </c>
      <c r="D708">
        <v>2019</v>
      </c>
      <c r="E708">
        <v>2019</v>
      </c>
      <c r="F708" t="s">
        <v>37</v>
      </c>
      <c r="G708" t="s">
        <v>38</v>
      </c>
      <c r="H708">
        <v>17</v>
      </c>
      <c r="I708" t="s">
        <v>14</v>
      </c>
      <c r="J708" t="s">
        <v>14</v>
      </c>
      <c r="K708" s="3">
        <f t="shared" si="11"/>
        <v>43678</v>
      </c>
    </row>
    <row r="709" spans="2:11" x14ac:dyDescent="0.45">
      <c r="B709" s="1" t="s">
        <v>126</v>
      </c>
      <c r="C709" s="1" t="s">
        <v>127</v>
      </c>
      <c r="D709">
        <v>2019</v>
      </c>
      <c r="E709">
        <v>2019</v>
      </c>
      <c r="F709" t="s">
        <v>86</v>
      </c>
      <c r="G709" t="s">
        <v>87</v>
      </c>
      <c r="H709">
        <v>12</v>
      </c>
      <c r="I709" t="s">
        <v>14</v>
      </c>
      <c r="J709" t="s">
        <v>14</v>
      </c>
      <c r="K709" s="3">
        <f t="shared" si="11"/>
        <v>43709</v>
      </c>
    </row>
    <row r="710" spans="2:11" x14ac:dyDescent="0.45">
      <c r="B710" s="1" t="s">
        <v>126</v>
      </c>
      <c r="C710" s="1" t="s">
        <v>127</v>
      </c>
      <c r="D710">
        <v>2019</v>
      </c>
      <c r="E710">
        <v>2019</v>
      </c>
      <c r="F710" t="s">
        <v>39</v>
      </c>
      <c r="G710" t="s">
        <v>40</v>
      </c>
      <c r="H710">
        <v>18</v>
      </c>
      <c r="I710" t="s">
        <v>14</v>
      </c>
      <c r="J710" t="s">
        <v>14</v>
      </c>
      <c r="K710" s="3">
        <f t="shared" si="11"/>
        <v>43739</v>
      </c>
    </row>
    <row r="711" spans="2:11" x14ac:dyDescent="0.45">
      <c r="B711" s="1" t="s">
        <v>126</v>
      </c>
      <c r="C711" s="1" t="s">
        <v>127</v>
      </c>
      <c r="D711">
        <v>2019</v>
      </c>
      <c r="E711">
        <v>2019</v>
      </c>
      <c r="F711" t="s">
        <v>41</v>
      </c>
      <c r="G711" t="s">
        <v>42</v>
      </c>
      <c r="H711">
        <v>13</v>
      </c>
      <c r="I711" t="s">
        <v>14</v>
      </c>
      <c r="J711" t="s">
        <v>14</v>
      </c>
      <c r="K711" s="3">
        <f t="shared" si="11"/>
        <v>43770</v>
      </c>
    </row>
    <row r="712" spans="2:11" x14ac:dyDescent="0.45">
      <c r="B712" s="1" t="s">
        <v>126</v>
      </c>
      <c r="C712" s="1" t="s">
        <v>127</v>
      </c>
      <c r="D712">
        <v>2019</v>
      </c>
      <c r="E712">
        <v>2019</v>
      </c>
      <c r="F712" t="s">
        <v>43</v>
      </c>
      <c r="G712" t="s">
        <v>44</v>
      </c>
      <c r="H712">
        <v>14</v>
      </c>
      <c r="I712" t="s">
        <v>14</v>
      </c>
      <c r="J712" t="s">
        <v>14</v>
      </c>
      <c r="K712" s="3">
        <f t="shared" si="11"/>
        <v>43800</v>
      </c>
    </row>
    <row r="713" spans="2:11" x14ac:dyDescent="0.45">
      <c r="B713" s="1" t="s">
        <v>126</v>
      </c>
      <c r="C713" s="1" t="s">
        <v>127</v>
      </c>
      <c r="D713">
        <v>2020</v>
      </c>
      <c r="E713">
        <v>2020</v>
      </c>
      <c r="F713" t="s">
        <v>88</v>
      </c>
      <c r="G713" t="s">
        <v>89</v>
      </c>
      <c r="H713">
        <v>21</v>
      </c>
      <c r="I713" t="s">
        <v>14</v>
      </c>
      <c r="J713" t="s">
        <v>14</v>
      </c>
      <c r="K713" s="3">
        <f t="shared" si="11"/>
        <v>43831</v>
      </c>
    </row>
    <row r="714" spans="2:11" x14ac:dyDescent="0.45">
      <c r="B714" s="1" t="s">
        <v>126</v>
      </c>
      <c r="C714" s="1" t="s">
        <v>127</v>
      </c>
      <c r="D714">
        <v>2020</v>
      </c>
      <c r="E714">
        <v>2020</v>
      </c>
      <c r="F714" t="s">
        <v>90</v>
      </c>
      <c r="G714" t="s">
        <v>91</v>
      </c>
      <c r="H714">
        <v>16</v>
      </c>
      <c r="I714" t="s">
        <v>14</v>
      </c>
      <c r="J714" t="s">
        <v>14</v>
      </c>
      <c r="K714" s="3">
        <f t="shared" si="11"/>
        <v>43862</v>
      </c>
    </row>
    <row r="715" spans="2:11" x14ac:dyDescent="0.45">
      <c r="B715" s="1" t="s">
        <v>126</v>
      </c>
      <c r="C715" s="1" t="s">
        <v>127</v>
      </c>
      <c r="D715">
        <v>2020</v>
      </c>
      <c r="E715">
        <v>2020</v>
      </c>
      <c r="F715" t="s">
        <v>45</v>
      </c>
      <c r="G715" t="s">
        <v>46</v>
      </c>
      <c r="H715">
        <v>14</v>
      </c>
      <c r="I715" t="s">
        <v>14</v>
      </c>
      <c r="J715" t="s">
        <v>14</v>
      </c>
      <c r="K715" s="3">
        <f t="shared" si="11"/>
        <v>43891</v>
      </c>
    </row>
    <row r="716" spans="2:11" x14ac:dyDescent="0.45">
      <c r="B716" s="1" t="s">
        <v>126</v>
      </c>
      <c r="C716" s="1" t="s">
        <v>127</v>
      </c>
      <c r="D716">
        <v>2020</v>
      </c>
      <c r="E716">
        <v>2020</v>
      </c>
      <c r="F716" t="s">
        <v>47</v>
      </c>
      <c r="G716" t="s">
        <v>48</v>
      </c>
      <c r="H716">
        <v>16</v>
      </c>
      <c r="I716" t="s">
        <v>14</v>
      </c>
      <c r="J716" t="s">
        <v>14</v>
      </c>
      <c r="K716" s="3">
        <f t="shared" si="11"/>
        <v>43922</v>
      </c>
    </row>
    <row r="717" spans="2:11" x14ac:dyDescent="0.45">
      <c r="B717" s="1" t="s">
        <v>126</v>
      </c>
      <c r="C717" s="1" t="s">
        <v>127</v>
      </c>
      <c r="D717">
        <v>2020</v>
      </c>
      <c r="E717">
        <v>2020</v>
      </c>
      <c r="F717" t="s">
        <v>49</v>
      </c>
      <c r="G717" t="s">
        <v>50</v>
      </c>
      <c r="H717">
        <v>20</v>
      </c>
      <c r="I717" t="s">
        <v>14</v>
      </c>
      <c r="J717" t="s">
        <v>14</v>
      </c>
      <c r="K717" s="3">
        <f t="shared" si="11"/>
        <v>43952</v>
      </c>
    </row>
    <row r="718" spans="2:11" x14ac:dyDescent="0.45">
      <c r="B718" s="1" t="s">
        <v>126</v>
      </c>
      <c r="C718" s="1" t="s">
        <v>127</v>
      </c>
      <c r="D718">
        <v>2020</v>
      </c>
      <c r="E718">
        <v>2020</v>
      </c>
      <c r="F718" t="s">
        <v>51</v>
      </c>
      <c r="G718" t="s">
        <v>52</v>
      </c>
      <c r="H718">
        <v>21</v>
      </c>
      <c r="I718" t="s">
        <v>14</v>
      </c>
      <c r="J718" t="s">
        <v>14</v>
      </c>
      <c r="K718" s="3">
        <f t="shared" si="11"/>
        <v>43983</v>
      </c>
    </row>
    <row r="719" spans="2:11" x14ac:dyDescent="0.45">
      <c r="B719" s="1" t="s">
        <v>126</v>
      </c>
      <c r="C719" s="1" t="s">
        <v>127</v>
      </c>
      <c r="D719">
        <v>2020</v>
      </c>
      <c r="E719">
        <v>2020</v>
      </c>
      <c r="F719" t="s">
        <v>53</v>
      </c>
      <c r="G719" t="s">
        <v>54</v>
      </c>
      <c r="H719">
        <v>12</v>
      </c>
      <c r="I719" t="s">
        <v>14</v>
      </c>
      <c r="J719" t="s">
        <v>14</v>
      </c>
      <c r="K719" s="3">
        <f t="shared" si="11"/>
        <v>44013</v>
      </c>
    </row>
    <row r="720" spans="2:11" x14ac:dyDescent="0.45">
      <c r="B720" s="1" t="s">
        <v>126</v>
      </c>
      <c r="C720" s="1" t="s">
        <v>127</v>
      </c>
      <c r="D720">
        <v>2020</v>
      </c>
      <c r="E720">
        <v>2020</v>
      </c>
      <c r="F720" t="s">
        <v>55</v>
      </c>
      <c r="G720" t="s">
        <v>56</v>
      </c>
      <c r="H720">
        <v>19</v>
      </c>
      <c r="I720" t="s">
        <v>14</v>
      </c>
      <c r="J720" t="s">
        <v>14</v>
      </c>
      <c r="K720" s="3">
        <f t="shared" si="11"/>
        <v>44044</v>
      </c>
    </row>
    <row r="721" spans="2:11" x14ac:dyDescent="0.45">
      <c r="B721" s="1" t="s">
        <v>126</v>
      </c>
      <c r="C721" s="1" t="s">
        <v>127</v>
      </c>
      <c r="D721">
        <v>2020</v>
      </c>
      <c r="E721">
        <v>2020</v>
      </c>
      <c r="F721" t="s">
        <v>57</v>
      </c>
      <c r="G721" t="s">
        <v>58</v>
      </c>
      <c r="H721">
        <v>14</v>
      </c>
      <c r="I721" t="s">
        <v>14</v>
      </c>
      <c r="J721" t="s">
        <v>14</v>
      </c>
      <c r="K721" s="3">
        <f t="shared" si="11"/>
        <v>44075</v>
      </c>
    </row>
    <row r="722" spans="2:11" x14ac:dyDescent="0.45">
      <c r="B722" s="1" t="s">
        <v>126</v>
      </c>
      <c r="C722" s="1" t="s">
        <v>127</v>
      </c>
      <c r="D722">
        <v>2020</v>
      </c>
      <c r="E722">
        <v>2020</v>
      </c>
      <c r="F722" t="s">
        <v>59</v>
      </c>
      <c r="G722" t="s">
        <v>60</v>
      </c>
      <c r="H722">
        <v>25</v>
      </c>
      <c r="I722" t="s">
        <v>14</v>
      </c>
      <c r="J722" t="s">
        <v>14</v>
      </c>
      <c r="K722" s="3">
        <f t="shared" si="11"/>
        <v>44105</v>
      </c>
    </row>
    <row r="723" spans="2:11" x14ac:dyDescent="0.45">
      <c r="B723" s="1" t="s">
        <v>126</v>
      </c>
      <c r="C723" s="1" t="s">
        <v>127</v>
      </c>
      <c r="D723">
        <v>2020</v>
      </c>
      <c r="E723">
        <v>2020</v>
      </c>
      <c r="F723" t="s">
        <v>61</v>
      </c>
      <c r="G723" t="s">
        <v>62</v>
      </c>
      <c r="H723">
        <v>13</v>
      </c>
      <c r="I723" t="s">
        <v>14</v>
      </c>
      <c r="J723" t="s">
        <v>14</v>
      </c>
      <c r="K723" s="3">
        <f t="shared" si="11"/>
        <v>44136</v>
      </c>
    </row>
    <row r="724" spans="2:11" x14ac:dyDescent="0.45">
      <c r="B724" s="1" t="s">
        <v>126</v>
      </c>
      <c r="C724" s="1" t="s">
        <v>127</v>
      </c>
      <c r="D724">
        <v>2020</v>
      </c>
      <c r="E724">
        <v>2020</v>
      </c>
      <c r="F724" t="s">
        <v>92</v>
      </c>
      <c r="G724" t="s">
        <v>93</v>
      </c>
      <c r="H724">
        <v>10</v>
      </c>
      <c r="I724" t="s">
        <v>14</v>
      </c>
      <c r="J724" t="s">
        <v>14</v>
      </c>
      <c r="K724" s="3">
        <f t="shared" si="11"/>
        <v>44166</v>
      </c>
    </row>
    <row r="725" spans="2:11" x14ac:dyDescent="0.45">
      <c r="B725" s="1" t="s">
        <v>126</v>
      </c>
      <c r="C725" s="1" t="s">
        <v>127</v>
      </c>
      <c r="D725" t="s">
        <v>63</v>
      </c>
      <c r="E725">
        <v>2021</v>
      </c>
      <c r="F725" t="s">
        <v>64</v>
      </c>
      <c r="G725" t="s">
        <v>65</v>
      </c>
      <c r="H725">
        <v>16</v>
      </c>
      <c r="I725" t="s">
        <v>14</v>
      </c>
      <c r="J725" t="s">
        <v>14</v>
      </c>
      <c r="K725" s="3">
        <f t="shared" si="11"/>
        <v>44197</v>
      </c>
    </row>
    <row r="726" spans="2:11" x14ac:dyDescent="0.45">
      <c r="B726" s="1" t="s">
        <v>126</v>
      </c>
      <c r="C726" s="1" t="s">
        <v>127</v>
      </c>
      <c r="D726" t="s">
        <v>63</v>
      </c>
      <c r="E726">
        <v>2021</v>
      </c>
      <c r="F726" t="s">
        <v>94</v>
      </c>
      <c r="G726" t="s">
        <v>95</v>
      </c>
      <c r="H726">
        <v>18</v>
      </c>
      <c r="I726" t="s">
        <v>14</v>
      </c>
      <c r="J726" t="s">
        <v>14</v>
      </c>
      <c r="K726" s="3">
        <f t="shared" si="11"/>
        <v>44228</v>
      </c>
    </row>
    <row r="727" spans="2:11" x14ac:dyDescent="0.45">
      <c r="B727" s="1" t="s">
        <v>126</v>
      </c>
      <c r="C727" s="1" t="s">
        <v>127</v>
      </c>
      <c r="D727" t="s">
        <v>63</v>
      </c>
      <c r="E727">
        <v>2021</v>
      </c>
      <c r="F727" t="s">
        <v>66</v>
      </c>
      <c r="G727" t="s">
        <v>67</v>
      </c>
      <c r="H727">
        <v>16</v>
      </c>
      <c r="I727" t="s">
        <v>14</v>
      </c>
      <c r="J727" t="s">
        <v>14</v>
      </c>
      <c r="K727" s="3">
        <f t="shared" si="11"/>
        <v>44256</v>
      </c>
    </row>
    <row r="728" spans="2:11" x14ac:dyDescent="0.45">
      <c r="B728" s="1" t="s">
        <v>126</v>
      </c>
      <c r="C728" s="1" t="s">
        <v>127</v>
      </c>
      <c r="D728" t="s">
        <v>63</v>
      </c>
      <c r="E728">
        <v>2021</v>
      </c>
      <c r="F728" t="s">
        <v>96</v>
      </c>
      <c r="G728" t="s">
        <v>97</v>
      </c>
      <c r="H728">
        <v>19</v>
      </c>
      <c r="I728" t="s">
        <v>14</v>
      </c>
      <c r="J728" t="s">
        <v>14</v>
      </c>
      <c r="K728" s="3">
        <f t="shared" si="11"/>
        <v>44287</v>
      </c>
    </row>
    <row r="729" spans="2:11" x14ac:dyDescent="0.45">
      <c r="B729" s="1" t="s">
        <v>126</v>
      </c>
      <c r="C729" s="1" t="s">
        <v>127</v>
      </c>
      <c r="D729" t="s">
        <v>63</v>
      </c>
      <c r="E729">
        <v>2021</v>
      </c>
      <c r="F729" t="s">
        <v>98</v>
      </c>
      <c r="G729" t="s">
        <v>99</v>
      </c>
      <c r="H729">
        <v>15</v>
      </c>
      <c r="I729" t="s">
        <v>14</v>
      </c>
      <c r="J729" t="s">
        <v>14</v>
      </c>
      <c r="K729" s="3">
        <f t="shared" si="11"/>
        <v>44317</v>
      </c>
    </row>
    <row r="730" spans="2:11" x14ac:dyDescent="0.45">
      <c r="B730" s="1" t="s">
        <v>126</v>
      </c>
      <c r="C730" s="1" t="s">
        <v>127</v>
      </c>
      <c r="D730" t="s">
        <v>63</v>
      </c>
      <c r="E730">
        <v>2021</v>
      </c>
      <c r="F730" t="s">
        <v>68</v>
      </c>
      <c r="G730" t="s">
        <v>69</v>
      </c>
      <c r="H730">
        <v>14</v>
      </c>
      <c r="I730" t="s">
        <v>14</v>
      </c>
      <c r="J730" t="s">
        <v>14</v>
      </c>
      <c r="K730" s="3">
        <f t="shared" si="11"/>
        <v>44348</v>
      </c>
    </row>
    <row r="731" spans="2:11" x14ac:dyDescent="0.45">
      <c r="B731" s="1" t="s">
        <v>126</v>
      </c>
      <c r="C731" s="1" t="s">
        <v>127</v>
      </c>
      <c r="D731" t="s">
        <v>63</v>
      </c>
      <c r="E731">
        <v>2021</v>
      </c>
      <c r="F731" t="s">
        <v>100</v>
      </c>
      <c r="G731" t="s">
        <v>101</v>
      </c>
      <c r="H731">
        <v>4</v>
      </c>
      <c r="I731" t="s">
        <v>14</v>
      </c>
      <c r="J731" t="s">
        <v>14</v>
      </c>
      <c r="K731" s="3">
        <f t="shared" si="11"/>
        <v>44378</v>
      </c>
    </row>
    <row r="732" spans="2:11" x14ac:dyDescent="0.45">
      <c r="B732" s="1" t="s">
        <v>128</v>
      </c>
      <c r="C732" s="1" t="s">
        <v>129</v>
      </c>
      <c r="D732">
        <v>2018</v>
      </c>
      <c r="E732">
        <v>2018</v>
      </c>
      <c r="F732" t="s">
        <v>12</v>
      </c>
      <c r="G732" t="s">
        <v>13</v>
      </c>
      <c r="H732">
        <v>9</v>
      </c>
      <c r="I732" t="s">
        <v>14</v>
      </c>
      <c r="J732" t="s">
        <v>14</v>
      </c>
      <c r="K732" s="3">
        <f t="shared" si="11"/>
        <v>43101</v>
      </c>
    </row>
    <row r="733" spans="2:11" x14ac:dyDescent="0.45">
      <c r="B733" s="1" t="s">
        <v>128</v>
      </c>
      <c r="C733" s="1" t="s">
        <v>129</v>
      </c>
      <c r="D733">
        <v>2018</v>
      </c>
      <c r="E733">
        <v>2018</v>
      </c>
      <c r="F733" t="s">
        <v>15</v>
      </c>
      <c r="G733" t="s">
        <v>16</v>
      </c>
      <c r="H733">
        <v>11</v>
      </c>
      <c r="I733" t="s">
        <v>14</v>
      </c>
      <c r="J733" t="s">
        <v>14</v>
      </c>
      <c r="K733" s="3">
        <f t="shared" si="11"/>
        <v>43132</v>
      </c>
    </row>
    <row r="734" spans="2:11" x14ac:dyDescent="0.45">
      <c r="B734" s="1" t="s">
        <v>128</v>
      </c>
      <c r="C734" s="1" t="s">
        <v>129</v>
      </c>
      <c r="D734">
        <v>2018</v>
      </c>
      <c r="E734">
        <v>2018</v>
      </c>
      <c r="F734" t="s">
        <v>72</v>
      </c>
      <c r="G734" t="s">
        <v>73</v>
      </c>
      <c r="H734">
        <v>10</v>
      </c>
      <c r="I734" t="s">
        <v>14</v>
      </c>
      <c r="J734" t="s">
        <v>14</v>
      </c>
      <c r="K734" s="3">
        <f t="shared" si="11"/>
        <v>43160</v>
      </c>
    </row>
    <row r="735" spans="2:11" x14ac:dyDescent="0.45">
      <c r="B735" s="1" t="s">
        <v>128</v>
      </c>
      <c r="C735" s="1" t="s">
        <v>129</v>
      </c>
      <c r="D735">
        <v>2018</v>
      </c>
      <c r="E735">
        <v>2018</v>
      </c>
      <c r="F735" t="s">
        <v>74</v>
      </c>
      <c r="G735" t="s">
        <v>75</v>
      </c>
      <c r="H735">
        <v>11</v>
      </c>
      <c r="I735" t="s">
        <v>14</v>
      </c>
      <c r="J735" t="s">
        <v>14</v>
      </c>
      <c r="K735" s="3">
        <f t="shared" si="11"/>
        <v>43191</v>
      </c>
    </row>
    <row r="736" spans="2:11" x14ac:dyDescent="0.45">
      <c r="B736" s="1" t="s">
        <v>128</v>
      </c>
      <c r="C736" s="1" t="s">
        <v>129</v>
      </c>
      <c r="D736">
        <v>2018</v>
      </c>
      <c r="E736">
        <v>2018</v>
      </c>
      <c r="F736" t="s">
        <v>76</v>
      </c>
      <c r="G736" t="s">
        <v>77</v>
      </c>
      <c r="H736">
        <v>11</v>
      </c>
      <c r="I736" t="s">
        <v>14</v>
      </c>
      <c r="J736" t="s">
        <v>14</v>
      </c>
      <c r="K736" s="3">
        <f t="shared" si="11"/>
        <v>43221</v>
      </c>
    </row>
    <row r="737" spans="2:11" x14ac:dyDescent="0.45">
      <c r="B737" s="1" t="s">
        <v>128</v>
      </c>
      <c r="C737" s="1" t="s">
        <v>129</v>
      </c>
      <c r="D737">
        <v>2018</v>
      </c>
      <c r="E737">
        <v>2018</v>
      </c>
      <c r="F737" t="s">
        <v>17</v>
      </c>
      <c r="G737" t="s">
        <v>18</v>
      </c>
      <c r="H737">
        <v>11</v>
      </c>
      <c r="I737" t="s">
        <v>14</v>
      </c>
      <c r="J737" t="s">
        <v>14</v>
      </c>
      <c r="K737" s="3">
        <f t="shared" si="11"/>
        <v>43252</v>
      </c>
    </row>
    <row r="738" spans="2:11" x14ac:dyDescent="0.45">
      <c r="B738" s="1" t="s">
        <v>128</v>
      </c>
      <c r="C738" s="1" t="s">
        <v>129</v>
      </c>
      <c r="D738">
        <v>2018</v>
      </c>
      <c r="E738">
        <v>2018</v>
      </c>
      <c r="F738" t="s">
        <v>19</v>
      </c>
      <c r="G738" t="s">
        <v>20</v>
      </c>
      <c r="H738">
        <v>15</v>
      </c>
      <c r="I738" t="s">
        <v>14</v>
      </c>
      <c r="J738" t="s">
        <v>14</v>
      </c>
      <c r="K738" s="3">
        <f t="shared" si="11"/>
        <v>43282</v>
      </c>
    </row>
    <row r="739" spans="2:11" x14ac:dyDescent="0.45">
      <c r="B739" s="1" t="s">
        <v>128</v>
      </c>
      <c r="C739" s="1" t="s">
        <v>129</v>
      </c>
      <c r="D739">
        <v>2018</v>
      </c>
      <c r="E739">
        <v>2018</v>
      </c>
      <c r="F739" t="s">
        <v>21</v>
      </c>
      <c r="G739" t="s">
        <v>22</v>
      </c>
      <c r="H739">
        <v>9</v>
      </c>
      <c r="I739" t="s">
        <v>14</v>
      </c>
      <c r="J739" t="s">
        <v>14</v>
      </c>
      <c r="K739" s="3">
        <f t="shared" si="11"/>
        <v>43313</v>
      </c>
    </row>
    <row r="740" spans="2:11" x14ac:dyDescent="0.45">
      <c r="B740" s="1" t="s">
        <v>128</v>
      </c>
      <c r="C740" s="1" t="s">
        <v>129</v>
      </c>
      <c r="D740">
        <v>2018</v>
      </c>
      <c r="E740">
        <v>2018</v>
      </c>
      <c r="F740" t="s">
        <v>23</v>
      </c>
      <c r="G740" t="s">
        <v>24</v>
      </c>
      <c r="H740">
        <v>10</v>
      </c>
      <c r="I740" t="s">
        <v>14</v>
      </c>
      <c r="J740" t="s">
        <v>14</v>
      </c>
      <c r="K740" s="3">
        <f t="shared" si="11"/>
        <v>43344</v>
      </c>
    </row>
    <row r="741" spans="2:11" x14ac:dyDescent="0.45">
      <c r="B741" s="1" t="s">
        <v>128</v>
      </c>
      <c r="C741" s="1" t="s">
        <v>129</v>
      </c>
      <c r="D741">
        <v>2018</v>
      </c>
      <c r="E741">
        <v>2018</v>
      </c>
      <c r="F741" t="s">
        <v>78</v>
      </c>
      <c r="G741" t="s">
        <v>79</v>
      </c>
      <c r="H741">
        <v>9</v>
      </c>
      <c r="I741" t="s">
        <v>14</v>
      </c>
      <c r="J741" t="s">
        <v>14</v>
      </c>
      <c r="K741" s="3">
        <f t="shared" si="11"/>
        <v>43374</v>
      </c>
    </row>
    <row r="742" spans="2:11" x14ac:dyDescent="0.45">
      <c r="B742" s="1" t="s">
        <v>128</v>
      </c>
      <c r="C742" s="1" t="s">
        <v>129</v>
      </c>
      <c r="D742">
        <v>2018</v>
      </c>
      <c r="E742">
        <v>2018</v>
      </c>
      <c r="F742" t="s">
        <v>25</v>
      </c>
      <c r="G742" t="s">
        <v>26</v>
      </c>
      <c r="H742">
        <v>9</v>
      </c>
      <c r="I742" t="s">
        <v>14</v>
      </c>
      <c r="J742" t="s">
        <v>14</v>
      </c>
      <c r="K742" s="3">
        <f t="shared" si="11"/>
        <v>43405</v>
      </c>
    </row>
    <row r="743" spans="2:11" x14ac:dyDescent="0.45">
      <c r="B743" s="1" t="s">
        <v>128</v>
      </c>
      <c r="C743" s="1" t="s">
        <v>129</v>
      </c>
      <c r="D743">
        <v>2018</v>
      </c>
      <c r="E743">
        <v>2018</v>
      </c>
      <c r="F743" t="s">
        <v>27</v>
      </c>
      <c r="G743" t="s">
        <v>28</v>
      </c>
      <c r="H743">
        <v>11</v>
      </c>
      <c r="I743" t="s">
        <v>14</v>
      </c>
      <c r="J743" t="s">
        <v>14</v>
      </c>
      <c r="K743" s="3">
        <f t="shared" si="11"/>
        <v>43435</v>
      </c>
    </row>
    <row r="744" spans="2:11" x14ac:dyDescent="0.45">
      <c r="B744" s="1" t="s">
        <v>128</v>
      </c>
      <c r="C744" s="1" t="s">
        <v>129</v>
      </c>
      <c r="D744">
        <v>2019</v>
      </c>
      <c r="E744">
        <v>2019</v>
      </c>
      <c r="F744" t="s">
        <v>80</v>
      </c>
      <c r="G744" t="s">
        <v>81</v>
      </c>
      <c r="H744">
        <v>11</v>
      </c>
      <c r="I744" t="s">
        <v>14</v>
      </c>
      <c r="J744" t="s">
        <v>14</v>
      </c>
      <c r="K744" s="3">
        <f t="shared" si="11"/>
        <v>43466</v>
      </c>
    </row>
    <row r="745" spans="2:11" x14ac:dyDescent="0.45">
      <c r="B745" s="1" t="s">
        <v>128</v>
      </c>
      <c r="C745" s="1" t="s">
        <v>129</v>
      </c>
      <c r="D745">
        <v>2019</v>
      </c>
      <c r="E745">
        <v>2019</v>
      </c>
      <c r="F745" t="s">
        <v>29</v>
      </c>
      <c r="G745" t="s">
        <v>30</v>
      </c>
      <c r="H745">
        <v>8</v>
      </c>
      <c r="I745" t="s">
        <v>14</v>
      </c>
      <c r="J745" t="s">
        <v>14</v>
      </c>
      <c r="K745" s="3">
        <f t="shared" si="11"/>
        <v>43497</v>
      </c>
    </row>
    <row r="746" spans="2:11" x14ac:dyDescent="0.45">
      <c r="B746" s="1" t="s">
        <v>128</v>
      </c>
      <c r="C746" s="1" t="s">
        <v>129</v>
      </c>
      <c r="D746">
        <v>2019</v>
      </c>
      <c r="E746">
        <v>2019</v>
      </c>
      <c r="F746" t="s">
        <v>31</v>
      </c>
      <c r="G746" t="s">
        <v>32</v>
      </c>
      <c r="H746">
        <v>4</v>
      </c>
      <c r="I746" t="s">
        <v>14</v>
      </c>
      <c r="J746" t="s">
        <v>14</v>
      </c>
      <c r="K746" s="3">
        <f t="shared" si="11"/>
        <v>43525</v>
      </c>
    </row>
    <row r="747" spans="2:11" x14ac:dyDescent="0.45">
      <c r="B747" s="1" t="s">
        <v>128</v>
      </c>
      <c r="C747" s="1" t="s">
        <v>129</v>
      </c>
      <c r="D747">
        <v>2019</v>
      </c>
      <c r="E747">
        <v>2019</v>
      </c>
      <c r="F747" t="s">
        <v>33</v>
      </c>
      <c r="G747" t="s">
        <v>34</v>
      </c>
      <c r="H747">
        <v>5</v>
      </c>
      <c r="I747" t="s">
        <v>14</v>
      </c>
      <c r="J747" t="s">
        <v>14</v>
      </c>
      <c r="K747" s="3">
        <f t="shared" si="11"/>
        <v>43556</v>
      </c>
    </row>
    <row r="748" spans="2:11" x14ac:dyDescent="0.45">
      <c r="B748" s="1" t="s">
        <v>128</v>
      </c>
      <c r="C748" s="1" t="s">
        <v>129</v>
      </c>
      <c r="D748">
        <v>2019</v>
      </c>
      <c r="E748">
        <v>2019</v>
      </c>
      <c r="F748" t="s">
        <v>35</v>
      </c>
      <c r="G748" t="s">
        <v>36</v>
      </c>
      <c r="H748">
        <v>6</v>
      </c>
      <c r="I748" t="s">
        <v>14</v>
      </c>
      <c r="J748" t="s">
        <v>14</v>
      </c>
      <c r="K748" s="3">
        <f t="shared" si="11"/>
        <v>43586</v>
      </c>
    </row>
    <row r="749" spans="2:11" x14ac:dyDescent="0.45">
      <c r="B749" s="1" t="s">
        <v>128</v>
      </c>
      <c r="C749" s="1" t="s">
        <v>129</v>
      </c>
      <c r="D749">
        <v>2019</v>
      </c>
      <c r="E749">
        <v>2019</v>
      </c>
      <c r="F749" t="s">
        <v>82</v>
      </c>
      <c r="G749" t="s">
        <v>83</v>
      </c>
      <c r="H749">
        <v>13</v>
      </c>
      <c r="I749" t="s">
        <v>14</v>
      </c>
      <c r="J749" t="s">
        <v>14</v>
      </c>
      <c r="K749" s="3">
        <f t="shared" si="11"/>
        <v>43617</v>
      </c>
    </row>
    <row r="750" spans="2:11" x14ac:dyDescent="0.45">
      <c r="B750" s="1" t="s">
        <v>128</v>
      </c>
      <c r="C750" s="1" t="s">
        <v>129</v>
      </c>
      <c r="D750">
        <v>2019</v>
      </c>
      <c r="E750">
        <v>2019</v>
      </c>
      <c r="F750" t="s">
        <v>84</v>
      </c>
      <c r="G750" t="s">
        <v>85</v>
      </c>
      <c r="H750">
        <v>9</v>
      </c>
      <c r="I750" t="s">
        <v>14</v>
      </c>
      <c r="J750" t="s">
        <v>14</v>
      </c>
      <c r="K750" s="3">
        <f t="shared" si="11"/>
        <v>43647</v>
      </c>
    </row>
    <row r="751" spans="2:11" x14ac:dyDescent="0.45">
      <c r="B751" s="1" t="s">
        <v>128</v>
      </c>
      <c r="C751" s="1" t="s">
        <v>129</v>
      </c>
      <c r="D751">
        <v>2019</v>
      </c>
      <c r="E751">
        <v>2019</v>
      </c>
      <c r="F751" t="s">
        <v>37</v>
      </c>
      <c r="G751" t="s">
        <v>38</v>
      </c>
      <c r="H751">
        <v>6</v>
      </c>
      <c r="I751" t="s">
        <v>14</v>
      </c>
      <c r="J751" t="s">
        <v>14</v>
      </c>
      <c r="K751" s="3">
        <f t="shared" si="11"/>
        <v>43678</v>
      </c>
    </row>
    <row r="752" spans="2:11" x14ac:dyDescent="0.45">
      <c r="B752" s="1" t="s">
        <v>128</v>
      </c>
      <c r="C752" s="1" t="s">
        <v>129</v>
      </c>
      <c r="D752">
        <v>2019</v>
      </c>
      <c r="E752">
        <v>2019</v>
      </c>
      <c r="F752" t="s">
        <v>86</v>
      </c>
      <c r="G752" t="s">
        <v>87</v>
      </c>
      <c r="H752">
        <v>10</v>
      </c>
      <c r="I752" t="s">
        <v>14</v>
      </c>
      <c r="J752" t="s">
        <v>14</v>
      </c>
      <c r="K752" s="3">
        <f t="shared" si="11"/>
        <v>43709</v>
      </c>
    </row>
    <row r="753" spans="2:11" x14ac:dyDescent="0.45">
      <c r="B753" s="1" t="s">
        <v>128</v>
      </c>
      <c r="C753" s="1" t="s">
        <v>129</v>
      </c>
      <c r="D753">
        <v>2019</v>
      </c>
      <c r="E753">
        <v>2019</v>
      </c>
      <c r="F753" t="s">
        <v>39</v>
      </c>
      <c r="G753" t="s">
        <v>40</v>
      </c>
      <c r="H753">
        <v>10</v>
      </c>
      <c r="I753" t="s">
        <v>14</v>
      </c>
      <c r="J753" t="s">
        <v>14</v>
      </c>
      <c r="K753" s="3">
        <f t="shared" si="11"/>
        <v>43739</v>
      </c>
    </row>
    <row r="754" spans="2:11" x14ac:dyDescent="0.45">
      <c r="B754" s="1" t="s">
        <v>128</v>
      </c>
      <c r="C754" s="1" t="s">
        <v>129</v>
      </c>
      <c r="D754">
        <v>2019</v>
      </c>
      <c r="E754">
        <v>2019</v>
      </c>
      <c r="F754" t="s">
        <v>41</v>
      </c>
      <c r="G754" t="s">
        <v>42</v>
      </c>
      <c r="H754">
        <v>4</v>
      </c>
      <c r="I754" t="s">
        <v>14</v>
      </c>
      <c r="J754" t="s">
        <v>14</v>
      </c>
      <c r="K754" s="3">
        <f t="shared" si="11"/>
        <v>43770</v>
      </c>
    </row>
    <row r="755" spans="2:11" x14ac:dyDescent="0.45">
      <c r="B755" s="1" t="s">
        <v>128</v>
      </c>
      <c r="C755" s="1" t="s">
        <v>129</v>
      </c>
      <c r="D755">
        <v>2019</v>
      </c>
      <c r="E755">
        <v>2019</v>
      </c>
      <c r="F755" t="s">
        <v>43</v>
      </c>
      <c r="G755" t="s">
        <v>44</v>
      </c>
      <c r="H755">
        <v>8</v>
      </c>
      <c r="I755" t="s">
        <v>14</v>
      </c>
      <c r="J755" t="s">
        <v>14</v>
      </c>
      <c r="K755" s="3">
        <f t="shared" si="11"/>
        <v>43800</v>
      </c>
    </row>
    <row r="756" spans="2:11" x14ac:dyDescent="0.45">
      <c r="B756" s="1" t="s">
        <v>128</v>
      </c>
      <c r="C756" s="1" t="s">
        <v>129</v>
      </c>
      <c r="D756">
        <v>2020</v>
      </c>
      <c r="E756">
        <v>2020</v>
      </c>
      <c r="F756" t="s">
        <v>88</v>
      </c>
      <c r="G756" t="s">
        <v>89</v>
      </c>
      <c r="H756">
        <v>9</v>
      </c>
      <c r="I756" t="s">
        <v>14</v>
      </c>
      <c r="J756" t="s">
        <v>14</v>
      </c>
      <c r="K756" s="3">
        <f t="shared" si="11"/>
        <v>43831</v>
      </c>
    </row>
    <row r="757" spans="2:11" x14ac:dyDescent="0.45">
      <c r="B757" s="1" t="s">
        <v>128</v>
      </c>
      <c r="C757" s="1" t="s">
        <v>129</v>
      </c>
      <c r="D757">
        <v>2020</v>
      </c>
      <c r="E757">
        <v>2020</v>
      </c>
      <c r="F757" t="s">
        <v>90</v>
      </c>
      <c r="G757" t="s">
        <v>91</v>
      </c>
      <c r="H757">
        <v>11</v>
      </c>
      <c r="I757" t="s">
        <v>14</v>
      </c>
      <c r="J757" t="s">
        <v>14</v>
      </c>
      <c r="K757" s="3">
        <f t="shared" si="11"/>
        <v>43862</v>
      </c>
    </row>
    <row r="758" spans="2:11" x14ac:dyDescent="0.45">
      <c r="B758" s="1" t="s">
        <v>128</v>
      </c>
      <c r="C758" s="1" t="s">
        <v>129</v>
      </c>
      <c r="D758">
        <v>2020</v>
      </c>
      <c r="E758">
        <v>2020</v>
      </c>
      <c r="F758" t="s">
        <v>45</v>
      </c>
      <c r="G758" t="s">
        <v>46</v>
      </c>
      <c r="H758">
        <v>11</v>
      </c>
      <c r="I758" t="s">
        <v>14</v>
      </c>
      <c r="J758" t="s">
        <v>14</v>
      </c>
      <c r="K758" s="3">
        <f t="shared" si="11"/>
        <v>43891</v>
      </c>
    </row>
    <row r="759" spans="2:11" x14ac:dyDescent="0.45">
      <c r="B759" s="1" t="s">
        <v>128</v>
      </c>
      <c r="C759" s="1" t="s">
        <v>129</v>
      </c>
      <c r="D759">
        <v>2020</v>
      </c>
      <c r="E759">
        <v>2020</v>
      </c>
      <c r="F759" t="s">
        <v>47</v>
      </c>
      <c r="G759" t="s">
        <v>48</v>
      </c>
      <c r="H759">
        <v>9</v>
      </c>
      <c r="I759" t="s">
        <v>14</v>
      </c>
      <c r="J759" t="s">
        <v>14</v>
      </c>
      <c r="K759" s="3">
        <f t="shared" si="11"/>
        <v>43922</v>
      </c>
    </row>
    <row r="760" spans="2:11" x14ac:dyDescent="0.45">
      <c r="B760" s="1" t="s">
        <v>128</v>
      </c>
      <c r="C760" s="1" t="s">
        <v>129</v>
      </c>
      <c r="D760">
        <v>2020</v>
      </c>
      <c r="E760">
        <v>2020</v>
      </c>
      <c r="F760" t="s">
        <v>49</v>
      </c>
      <c r="G760" t="s">
        <v>50</v>
      </c>
      <c r="H760">
        <v>20</v>
      </c>
      <c r="I760" t="s">
        <v>14</v>
      </c>
      <c r="J760" t="s">
        <v>14</v>
      </c>
      <c r="K760" s="3">
        <f t="shared" si="11"/>
        <v>43952</v>
      </c>
    </row>
    <row r="761" spans="2:11" x14ac:dyDescent="0.45">
      <c r="B761" s="1" t="s">
        <v>128</v>
      </c>
      <c r="C761" s="1" t="s">
        <v>129</v>
      </c>
      <c r="D761">
        <v>2020</v>
      </c>
      <c r="E761">
        <v>2020</v>
      </c>
      <c r="F761" t="s">
        <v>51</v>
      </c>
      <c r="G761" t="s">
        <v>52</v>
      </c>
      <c r="H761">
        <v>8</v>
      </c>
      <c r="I761" t="s">
        <v>14</v>
      </c>
      <c r="J761" t="s">
        <v>14</v>
      </c>
      <c r="K761" s="3">
        <f t="shared" si="11"/>
        <v>43983</v>
      </c>
    </row>
    <row r="762" spans="2:11" x14ac:dyDescent="0.45">
      <c r="B762" s="1" t="s">
        <v>128</v>
      </c>
      <c r="C762" s="1" t="s">
        <v>129</v>
      </c>
      <c r="D762">
        <v>2020</v>
      </c>
      <c r="E762">
        <v>2020</v>
      </c>
      <c r="F762" t="s">
        <v>53</v>
      </c>
      <c r="G762" t="s">
        <v>54</v>
      </c>
      <c r="H762">
        <v>7</v>
      </c>
      <c r="I762" t="s">
        <v>14</v>
      </c>
      <c r="J762" t="s">
        <v>14</v>
      </c>
      <c r="K762" s="3">
        <f t="shared" si="11"/>
        <v>44013</v>
      </c>
    </row>
    <row r="763" spans="2:11" x14ac:dyDescent="0.45">
      <c r="B763" s="1" t="s">
        <v>128</v>
      </c>
      <c r="C763" s="1" t="s">
        <v>129</v>
      </c>
      <c r="D763">
        <v>2020</v>
      </c>
      <c r="E763">
        <v>2020</v>
      </c>
      <c r="F763" t="s">
        <v>55</v>
      </c>
      <c r="G763" t="s">
        <v>56</v>
      </c>
      <c r="H763">
        <v>8</v>
      </c>
      <c r="I763" t="s">
        <v>14</v>
      </c>
      <c r="J763" t="s">
        <v>14</v>
      </c>
      <c r="K763" s="3">
        <f t="shared" si="11"/>
        <v>44044</v>
      </c>
    </row>
    <row r="764" spans="2:11" x14ac:dyDescent="0.45">
      <c r="B764" s="1" t="s">
        <v>128</v>
      </c>
      <c r="C764" s="1" t="s">
        <v>129</v>
      </c>
      <c r="D764">
        <v>2020</v>
      </c>
      <c r="E764">
        <v>2020</v>
      </c>
      <c r="F764" t="s">
        <v>57</v>
      </c>
      <c r="G764" t="s">
        <v>58</v>
      </c>
      <c r="H764">
        <v>15</v>
      </c>
      <c r="I764" t="s">
        <v>14</v>
      </c>
      <c r="J764" t="s">
        <v>14</v>
      </c>
      <c r="K764" s="3">
        <f t="shared" si="11"/>
        <v>44075</v>
      </c>
    </row>
    <row r="765" spans="2:11" x14ac:dyDescent="0.45">
      <c r="B765" s="1" t="s">
        <v>128</v>
      </c>
      <c r="C765" s="1" t="s">
        <v>129</v>
      </c>
      <c r="D765">
        <v>2020</v>
      </c>
      <c r="E765">
        <v>2020</v>
      </c>
      <c r="F765" t="s">
        <v>59</v>
      </c>
      <c r="G765" t="s">
        <v>60</v>
      </c>
      <c r="H765">
        <v>13</v>
      </c>
      <c r="I765" t="s">
        <v>14</v>
      </c>
      <c r="J765" t="s">
        <v>14</v>
      </c>
      <c r="K765" s="3">
        <f t="shared" si="11"/>
        <v>44105</v>
      </c>
    </row>
    <row r="766" spans="2:11" x14ac:dyDescent="0.45">
      <c r="B766" s="1" t="s">
        <v>128</v>
      </c>
      <c r="C766" s="1" t="s">
        <v>129</v>
      </c>
      <c r="D766">
        <v>2020</v>
      </c>
      <c r="E766">
        <v>2020</v>
      </c>
      <c r="F766" t="s">
        <v>61</v>
      </c>
      <c r="G766" t="s">
        <v>62</v>
      </c>
      <c r="H766">
        <v>8</v>
      </c>
      <c r="I766" t="s">
        <v>14</v>
      </c>
      <c r="J766" t="s">
        <v>14</v>
      </c>
      <c r="K766" s="3">
        <f t="shared" si="11"/>
        <v>44136</v>
      </c>
    </row>
    <row r="767" spans="2:11" x14ac:dyDescent="0.45">
      <c r="B767" s="1" t="s">
        <v>128</v>
      </c>
      <c r="C767" s="1" t="s">
        <v>129</v>
      </c>
      <c r="D767">
        <v>2020</v>
      </c>
      <c r="E767">
        <v>2020</v>
      </c>
      <c r="F767" t="s">
        <v>92</v>
      </c>
      <c r="G767" t="s">
        <v>93</v>
      </c>
      <c r="H767">
        <v>9</v>
      </c>
      <c r="I767" t="s">
        <v>14</v>
      </c>
      <c r="J767" t="s">
        <v>14</v>
      </c>
      <c r="K767" s="3">
        <f t="shared" si="11"/>
        <v>44166</v>
      </c>
    </row>
    <row r="768" spans="2:11" x14ac:dyDescent="0.45">
      <c r="B768" s="1" t="s">
        <v>128</v>
      </c>
      <c r="C768" s="1" t="s">
        <v>129</v>
      </c>
      <c r="D768" t="s">
        <v>63</v>
      </c>
      <c r="E768">
        <v>2021</v>
      </c>
      <c r="F768" t="s">
        <v>64</v>
      </c>
      <c r="G768" t="s">
        <v>65</v>
      </c>
      <c r="H768">
        <v>9</v>
      </c>
      <c r="I768" t="s">
        <v>14</v>
      </c>
      <c r="J768" t="s">
        <v>14</v>
      </c>
      <c r="K768" s="3">
        <f t="shared" si="11"/>
        <v>44197</v>
      </c>
    </row>
    <row r="769" spans="2:11" x14ac:dyDescent="0.45">
      <c r="B769" s="1" t="s">
        <v>128</v>
      </c>
      <c r="C769" s="1" t="s">
        <v>129</v>
      </c>
      <c r="D769" t="s">
        <v>63</v>
      </c>
      <c r="E769">
        <v>2021</v>
      </c>
      <c r="F769" t="s">
        <v>94</v>
      </c>
      <c r="G769" t="s">
        <v>95</v>
      </c>
      <c r="H769">
        <v>12</v>
      </c>
      <c r="I769" t="s">
        <v>14</v>
      </c>
      <c r="J769" t="s">
        <v>14</v>
      </c>
      <c r="K769" s="3">
        <f t="shared" si="11"/>
        <v>44228</v>
      </c>
    </row>
    <row r="770" spans="2:11" x14ac:dyDescent="0.45">
      <c r="B770" s="1" t="s">
        <v>128</v>
      </c>
      <c r="C770" s="1" t="s">
        <v>129</v>
      </c>
      <c r="D770" t="s">
        <v>63</v>
      </c>
      <c r="E770">
        <v>2021</v>
      </c>
      <c r="F770" t="s">
        <v>66</v>
      </c>
      <c r="G770" t="s">
        <v>67</v>
      </c>
      <c r="H770">
        <v>11</v>
      </c>
      <c r="I770" t="s">
        <v>14</v>
      </c>
      <c r="J770" t="s">
        <v>14</v>
      </c>
      <c r="K770" s="3">
        <f t="shared" si="11"/>
        <v>44256</v>
      </c>
    </row>
    <row r="771" spans="2:11" x14ac:dyDescent="0.45">
      <c r="B771" s="1" t="s">
        <v>128</v>
      </c>
      <c r="C771" s="1" t="s">
        <v>129</v>
      </c>
      <c r="D771" t="s">
        <v>63</v>
      </c>
      <c r="E771">
        <v>2021</v>
      </c>
      <c r="F771" t="s">
        <v>96</v>
      </c>
      <c r="G771" t="s">
        <v>97</v>
      </c>
      <c r="H771">
        <v>5</v>
      </c>
      <c r="I771" t="s">
        <v>14</v>
      </c>
      <c r="J771" t="s">
        <v>14</v>
      </c>
      <c r="K771" s="3">
        <f t="shared" ref="K771:K834" si="12">DATE(VALUE(LEFT(G771,4)),VALUE(RIGHT(G771,2)),1)</f>
        <v>44287</v>
      </c>
    </row>
    <row r="772" spans="2:11" x14ac:dyDescent="0.45">
      <c r="B772" s="1" t="s">
        <v>128</v>
      </c>
      <c r="C772" s="1" t="s">
        <v>129</v>
      </c>
      <c r="D772" t="s">
        <v>63</v>
      </c>
      <c r="E772">
        <v>2021</v>
      </c>
      <c r="F772" t="s">
        <v>98</v>
      </c>
      <c r="G772" t="s">
        <v>99</v>
      </c>
      <c r="H772">
        <v>9</v>
      </c>
      <c r="I772" t="s">
        <v>14</v>
      </c>
      <c r="J772" t="s">
        <v>14</v>
      </c>
      <c r="K772" s="3">
        <f t="shared" si="12"/>
        <v>44317</v>
      </c>
    </row>
    <row r="773" spans="2:11" x14ac:dyDescent="0.45">
      <c r="B773" s="1" t="s">
        <v>128</v>
      </c>
      <c r="C773" s="1" t="s">
        <v>129</v>
      </c>
      <c r="D773" t="s">
        <v>63</v>
      </c>
      <c r="E773">
        <v>2021</v>
      </c>
      <c r="F773" t="s">
        <v>68</v>
      </c>
      <c r="G773" t="s">
        <v>69</v>
      </c>
      <c r="H773">
        <v>8</v>
      </c>
      <c r="I773" t="s">
        <v>14</v>
      </c>
      <c r="J773" t="s">
        <v>14</v>
      </c>
      <c r="K773" s="3">
        <f t="shared" si="12"/>
        <v>44348</v>
      </c>
    </row>
    <row r="774" spans="2:11" x14ac:dyDescent="0.45">
      <c r="B774" s="1" t="s">
        <v>130</v>
      </c>
      <c r="C774" s="1" t="s">
        <v>131</v>
      </c>
      <c r="D774">
        <v>2018</v>
      </c>
      <c r="E774">
        <v>2018</v>
      </c>
      <c r="F774" t="s">
        <v>12</v>
      </c>
      <c r="G774" t="s">
        <v>13</v>
      </c>
      <c r="H774">
        <v>11</v>
      </c>
      <c r="I774" t="s">
        <v>14</v>
      </c>
      <c r="J774" t="s">
        <v>14</v>
      </c>
      <c r="K774" s="3">
        <f t="shared" si="12"/>
        <v>43101</v>
      </c>
    </row>
    <row r="775" spans="2:11" x14ac:dyDescent="0.45">
      <c r="B775" s="1" t="s">
        <v>130</v>
      </c>
      <c r="C775" s="1" t="s">
        <v>131</v>
      </c>
      <c r="D775">
        <v>2018</v>
      </c>
      <c r="E775">
        <v>2018</v>
      </c>
      <c r="F775" t="s">
        <v>15</v>
      </c>
      <c r="G775" t="s">
        <v>16</v>
      </c>
      <c r="H775">
        <v>5</v>
      </c>
      <c r="I775" t="s">
        <v>14</v>
      </c>
      <c r="J775" t="s">
        <v>14</v>
      </c>
      <c r="K775" s="3">
        <f t="shared" si="12"/>
        <v>43132</v>
      </c>
    </row>
    <row r="776" spans="2:11" x14ac:dyDescent="0.45">
      <c r="B776" s="1" t="s">
        <v>130</v>
      </c>
      <c r="C776" s="1" t="s">
        <v>131</v>
      </c>
      <c r="D776">
        <v>2018</v>
      </c>
      <c r="E776">
        <v>2018</v>
      </c>
      <c r="F776" t="s">
        <v>72</v>
      </c>
      <c r="G776" t="s">
        <v>73</v>
      </c>
      <c r="H776">
        <v>4</v>
      </c>
      <c r="I776" t="s">
        <v>14</v>
      </c>
      <c r="J776" t="s">
        <v>14</v>
      </c>
      <c r="K776" s="3">
        <f t="shared" si="12"/>
        <v>43160</v>
      </c>
    </row>
    <row r="777" spans="2:11" x14ac:dyDescent="0.45">
      <c r="B777" s="1" t="s">
        <v>130</v>
      </c>
      <c r="C777" s="1" t="s">
        <v>131</v>
      </c>
      <c r="D777">
        <v>2018</v>
      </c>
      <c r="E777">
        <v>2018</v>
      </c>
      <c r="F777" t="s">
        <v>74</v>
      </c>
      <c r="G777" t="s">
        <v>75</v>
      </c>
      <c r="H777">
        <v>4</v>
      </c>
      <c r="I777" t="s">
        <v>14</v>
      </c>
      <c r="J777" t="s">
        <v>14</v>
      </c>
      <c r="K777" s="3">
        <f t="shared" si="12"/>
        <v>43191</v>
      </c>
    </row>
    <row r="778" spans="2:11" x14ac:dyDescent="0.45">
      <c r="B778" s="1" t="s">
        <v>130</v>
      </c>
      <c r="C778" s="1" t="s">
        <v>131</v>
      </c>
      <c r="D778">
        <v>2018</v>
      </c>
      <c r="E778">
        <v>2018</v>
      </c>
      <c r="F778" t="s">
        <v>76</v>
      </c>
      <c r="G778" t="s">
        <v>77</v>
      </c>
      <c r="H778">
        <v>5</v>
      </c>
      <c r="I778" t="s">
        <v>14</v>
      </c>
      <c r="J778" t="s">
        <v>14</v>
      </c>
      <c r="K778" s="3">
        <f t="shared" si="12"/>
        <v>43221</v>
      </c>
    </row>
    <row r="779" spans="2:11" x14ac:dyDescent="0.45">
      <c r="B779" s="1" t="s">
        <v>130</v>
      </c>
      <c r="C779" s="1" t="s">
        <v>131</v>
      </c>
      <c r="D779">
        <v>2018</v>
      </c>
      <c r="E779">
        <v>2018</v>
      </c>
      <c r="F779" t="s">
        <v>17</v>
      </c>
      <c r="G779" t="s">
        <v>18</v>
      </c>
      <c r="H779">
        <v>3</v>
      </c>
      <c r="I779" t="s">
        <v>14</v>
      </c>
      <c r="J779" t="s">
        <v>14</v>
      </c>
      <c r="K779" s="3">
        <f t="shared" si="12"/>
        <v>43252</v>
      </c>
    </row>
    <row r="780" spans="2:11" x14ac:dyDescent="0.45">
      <c r="B780" s="1" t="s">
        <v>130</v>
      </c>
      <c r="C780" s="1" t="s">
        <v>131</v>
      </c>
      <c r="D780">
        <v>2018</v>
      </c>
      <c r="E780">
        <v>2018</v>
      </c>
      <c r="F780" t="s">
        <v>19</v>
      </c>
      <c r="G780" t="s">
        <v>20</v>
      </c>
      <c r="H780">
        <v>12</v>
      </c>
      <c r="I780" t="s">
        <v>14</v>
      </c>
      <c r="J780" t="s">
        <v>14</v>
      </c>
      <c r="K780" s="3">
        <f t="shared" si="12"/>
        <v>43282</v>
      </c>
    </row>
    <row r="781" spans="2:11" x14ac:dyDescent="0.45">
      <c r="B781" s="1" t="s">
        <v>130</v>
      </c>
      <c r="C781" s="1" t="s">
        <v>131</v>
      </c>
      <c r="D781">
        <v>2018</v>
      </c>
      <c r="E781">
        <v>2018</v>
      </c>
      <c r="F781" t="s">
        <v>21</v>
      </c>
      <c r="G781" t="s">
        <v>22</v>
      </c>
      <c r="H781">
        <v>6</v>
      </c>
      <c r="I781" t="s">
        <v>14</v>
      </c>
      <c r="J781" t="s">
        <v>14</v>
      </c>
      <c r="K781" s="3">
        <f t="shared" si="12"/>
        <v>43313</v>
      </c>
    </row>
    <row r="782" spans="2:11" x14ac:dyDescent="0.45">
      <c r="B782" s="1" t="s">
        <v>130</v>
      </c>
      <c r="C782" s="1" t="s">
        <v>131</v>
      </c>
      <c r="D782">
        <v>2018</v>
      </c>
      <c r="E782">
        <v>2018</v>
      </c>
      <c r="F782" t="s">
        <v>23</v>
      </c>
      <c r="G782" t="s">
        <v>24</v>
      </c>
      <c r="H782">
        <v>10</v>
      </c>
      <c r="I782" t="s">
        <v>14</v>
      </c>
      <c r="J782" t="s">
        <v>14</v>
      </c>
      <c r="K782" s="3">
        <f t="shared" si="12"/>
        <v>43344</v>
      </c>
    </row>
    <row r="783" spans="2:11" x14ac:dyDescent="0.45">
      <c r="B783" s="1" t="s">
        <v>130</v>
      </c>
      <c r="C783" s="1" t="s">
        <v>131</v>
      </c>
      <c r="D783">
        <v>2018</v>
      </c>
      <c r="E783">
        <v>2018</v>
      </c>
      <c r="F783" t="s">
        <v>78</v>
      </c>
      <c r="G783" t="s">
        <v>79</v>
      </c>
      <c r="H783">
        <v>10</v>
      </c>
      <c r="I783" t="s">
        <v>14</v>
      </c>
      <c r="J783" t="s">
        <v>14</v>
      </c>
      <c r="K783" s="3">
        <f t="shared" si="12"/>
        <v>43374</v>
      </c>
    </row>
    <row r="784" spans="2:11" x14ac:dyDescent="0.45">
      <c r="B784" s="1" t="s">
        <v>130</v>
      </c>
      <c r="C784" s="1" t="s">
        <v>131</v>
      </c>
      <c r="D784">
        <v>2018</v>
      </c>
      <c r="E784">
        <v>2018</v>
      </c>
      <c r="F784" t="s">
        <v>25</v>
      </c>
      <c r="G784" t="s">
        <v>26</v>
      </c>
      <c r="H784">
        <v>5</v>
      </c>
      <c r="I784" t="s">
        <v>14</v>
      </c>
      <c r="J784" t="s">
        <v>14</v>
      </c>
      <c r="K784" s="3">
        <f t="shared" si="12"/>
        <v>43405</v>
      </c>
    </row>
    <row r="785" spans="2:11" x14ac:dyDescent="0.45">
      <c r="B785" s="1" t="s">
        <v>130</v>
      </c>
      <c r="C785" s="1" t="s">
        <v>131</v>
      </c>
      <c r="D785">
        <v>2018</v>
      </c>
      <c r="E785">
        <v>2018</v>
      </c>
      <c r="F785" t="s">
        <v>27</v>
      </c>
      <c r="G785" t="s">
        <v>28</v>
      </c>
      <c r="H785">
        <v>8</v>
      </c>
      <c r="I785" t="s">
        <v>14</v>
      </c>
      <c r="J785" t="s">
        <v>14</v>
      </c>
      <c r="K785" s="3">
        <f t="shared" si="12"/>
        <v>43435</v>
      </c>
    </row>
    <row r="786" spans="2:11" x14ac:dyDescent="0.45">
      <c r="B786" s="1" t="s">
        <v>130</v>
      </c>
      <c r="C786" s="1" t="s">
        <v>131</v>
      </c>
      <c r="D786">
        <v>2019</v>
      </c>
      <c r="E786">
        <v>2019</v>
      </c>
      <c r="F786" t="s">
        <v>80</v>
      </c>
      <c r="G786" t="s">
        <v>81</v>
      </c>
      <c r="H786">
        <v>10</v>
      </c>
      <c r="I786" t="s">
        <v>14</v>
      </c>
      <c r="J786" t="s">
        <v>14</v>
      </c>
      <c r="K786" s="3">
        <f t="shared" si="12"/>
        <v>43466</v>
      </c>
    </row>
    <row r="787" spans="2:11" x14ac:dyDescent="0.45">
      <c r="B787" s="1" t="s">
        <v>130</v>
      </c>
      <c r="C787" s="1" t="s">
        <v>131</v>
      </c>
      <c r="D787">
        <v>2019</v>
      </c>
      <c r="E787">
        <v>2019</v>
      </c>
      <c r="F787" t="s">
        <v>29</v>
      </c>
      <c r="G787" t="s">
        <v>30</v>
      </c>
      <c r="H787">
        <v>6</v>
      </c>
      <c r="I787" t="s">
        <v>14</v>
      </c>
      <c r="J787" t="s">
        <v>14</v>
      </c>
      <c r="K787" s="3">
        <f t="shared" si="12"/>
        <v>43497</v>
      </c>
    </row>
    <row r="788" spans="2:11" x14ac:dyDescent="0.45">
      <c r="B788" s="1" t="s">
        <v>130</v>
      </c>
      <c r="C788" s="1" t="s">
        <v>131</v>
      </c>
      <c r="D788">
        <v>2019</v>
      </c>
      <c r="E788">
        <v>2019</v>
      </c>
      <c r="F788" t="s">
        <v>31</v>
      </c>
      <c r="G788" t="s">
        <v>32</v>
      </c>
      <c r="H788">
        <v>8</v>
      </c>
      <c r="I788" t="s">
        <v>14</v>
      </c>
      <c r="J788" t="s">
        <v>14</v>
      </c>
      <c r="K788" s="3">
        <f t="shared" si="12"/>
        <v>43525</v>
      </c>
    </row>
    <row r="789" spans="2:11" x14ac:dyDescent="0.45">
      <c r="B789" s="1" t="s">
        <v>130</v>
      </c>
      <c r="C789" s="1" t="s">
        <v>131</v>
      </c>
      <c r="D789">
        <v>2019</v>
      </c>
      <c r="E789">
        <v>2019</v>
      </c>
      <c r="F789" t="s">
        <v>33</v>
      </c>
      <c r="G789" t="s">
        <v>34</v>
      </c>
      <c r="H789">
        <v>8</v>
      </c>
      <c r="I789" t="s">
        <v>14</v>
      </c>
      <c r="J789" t="s">
        <v>14</v>
      </c>
      <c r="K789" s="3">
        <f t="shared" si="12"/>
        <v>43556</v>
      </c>
    </row>
    <row r="790" spans="2:11" x14ac:dyDescent="0.45">
      <c r="B790" s="1" t="s">
        <v>130</v>
      </c>
      <c r="C790" s="1" t="s">
        <v>131</v>
      </c>
      <c r="D790">
        <v>2019</v>
      </c>
      <c r="E790">
        <v>2019</v>
      </c>
      <c r="F790" t="s">
        <v>35</v>
      </c>
      <c r="G790" t="s">
        <v>36</v>
      </c>
      <c r="H790">
        <v>3</v>
      </c>
      <c r="I790" t="s">
        <v>14</v>
      </c>
      <c r="J790" t="s">
        <v>14</v>
      </c>
      <c r="K790" s="3">
        <f t="shared" si="12"/>
        <v>43586</v>
      </c>
    </row>
    <row r="791" spans="2:11" x14ac:dyDescent="0.45">
      <c r="B791" s="1" t="s">
        <v>130</v>
      </c>
      <c r="C791" s="1" t="s">
        <v>131</v>
      </c>
      <c r="D791">
        <v>2019</v>
      </c>
      <c r="E791">
        <v>2019</v>
      </c>
      <c r="F791" t="s">
        <v>82</v>
      </c>
      <c r="G791" t="s">
        <v>83</v>
      </c>
      <c r="H791">
        <v>4</v>
      </c>
      <c r="I791" t="s">
        <v>14</v>
      </c>
      <c r="J791" t="s">
        <v>14</v>
      </c>
      <c r="K791" s="3">
        <f t="shared" si="12"/>
        <v>43617</v>
      </c>
    </row>
    <row r="792" spans="2:11" x14ac:dyDescent="0.45">
      <c r="B792" s="1" t="s">
        <v>130</v>
      </c>
      <c r="C792" s="1" t="s">
        <v>131</v>
      </c>
      <c r="D792">
        <v>2019</v>
      </c>
      <c r="E792">
        <v>2019</v>
      </c>
      <c r="F792" t="s">
        <v>84</v>
      </c>
      <c r="G792" t="s">
        <v>85</v>
      </c>
      <c r="H792">
        <v>7</v>
      </c>
      <c r="I792" t="s">
        <v>14</v>
      </c>
      <c r="J792" t="s">
        <v>14</v>
      </c>
      <c r="K792" s="3">
        <f t="shared" si="12"/>
        <v>43647</v>
      </c>
    </row>
    <row r="793" spans="2:11" x14ac:dyDescent="0.45">
      <c r="B793" s="1" t="s">
        <v>130</v>
      </c>
      <c r="C793" s="1" t="s">
        <v>131</v>
      </c>
      <c r="D793">
        <v>2019</v>
      </c>
      <c r="E793">
        <v>2019</v>
      </c>
      <c r="F793" t="s">
        <v>37</v>
      </c>
      <c r="G793" t="s">
        <v>38</v>
      </c>
      <c r="H793">
        <v>9</v>
      </c>
      <c r="I793" t="s">
        <v>14</v>
      </c>
      <c r="J793" t="s">
        <v>14</v>
      </c>
      <c r="K793" s="3">
        <f t="shared" si="12"/>
        <v>43678</v>
      </c>
    </row>
    <row r="794" spans="2:11" x14ac:dyDescent="0.45">
      <c r="B794" s="1" t="s">
        <v>130</v>
      </c>
      <c r="C794" s="1" t="s">
        <v>131</v>
      </c>
      <c r="D794">
        <v>2019</v>
      </c>
      <c r="E794">
        <v>2019</v>
      </c>
      <c r="F794" t="s">
        <v>86</v>
      </c>
      <c r="G794" t="s">
        <v>87</v>
      </c>
      <c r="H794">
        <v>4</v>
      </c>
      <c r="I794" t="s">
        <v>14</v>
      </c>
      <c r="J794" t="s">
        <v>14</v>
      </c>
      <c r="K794" s="3">
        <f t="shared" si="12"/>
        <v>43709</v>
      </c>
    </row>
    <row r="795" spans="2:11" x14ac:dyDescent="0.45">
      <c r="B795" s="1" t="s">
        <v>130</v>
      </c>
      <c r="C795" s="1" t="s">
        <v>131</v>
      </c>
      <c r="D795">
        <v>2019</v>
      </c>
      <c r="E795">
        <v>2019</v>
      </c>
      <c r="F795" t="s">
        <v>39</v>
      </c>
      <c r="G795" t="s">
        <v>40</v>
      </c>
      <c r="H795">
        <v>4</v>
      </c>
      <c r="I795" t="s">
        <v>14</v>
      </c>
      <c r="J795" t="s">
        <v>14</v>
      </c>
      <c r="K795" s="3">
        <f t="shared" si="12"/>
        <v>43739</v>
      </c>
    </row>
    <row r="796" spans="2:11" x14ac:dyDescent="0.45">
      <c r="B796" s="1" t="s">
        <v>130</v>
      </c>
      <c r="C796" s="1" t="s">
        <v>131</v>
      </c>
      <c r="D796">
        <v>2019</v>
      </c>
      <c r="E796">
        <v>2019</v>
      </c>
      <c r="F796" t="s">
        <v>41</v>
      </c>
      <c r="G796" t="s">
        <v>42</v>
      </c>
      <c r="H796">
        <v>6</v>
      </c>
      <c r="I796" t="s">
        <v>14</v>
      </c>
      <c r="J796" t="s">
        <v>14</v>
      </c>
      <c r="K796" s="3">
        <f t="shared" si="12"/>
        <v>43770</v>
      </c>
    </row>
    <row r="797" spans="2:11" x14ac:dyDescent="0.45">
      <c r="B797" s="1" t="s">
        <v>130</v>
      </c>
      <c r="C797" s="1" t="s">
        <v>131</v>
      </c>
      <c r="D797">
        <v>2019</v>
      </c>
      <c r="E797">
        <v>2019</v>
      </c>
      <c r="F797" t="s">
        <v>43</v>
      </c>
      <c r="G797" t="s">
        <v>44</v>
      </c>
      <c r="H797">
        <v>5</v>
      </c>
      <c r="I797" t="s">
        <v>14</v>
      </c>
      <c r="J797" t="s">
        <v>14</v>
      </c>
      <c r="K797" s="3">
        <f t="shared" si="12"/>
        <v>43800</v>
      </c>
    </row>
    <row r="798" spans="2:11" x14ac:dyDescent="0.45">
      <c r="B798" s="1" t="s">
        <v>130</v>
      </c>
      <c r="C798" s="1" t="s">
        <v>131</v>
      </c>
      <c r="D798">
        <v>2020</v>
      </c>
      <c r="E798">
        <v>2020</v>
      </c>
      <c r="F798" t="s">
        <v>88</v>
      </c>
      <c r="G798" t="s">
        <v>89</v>
      </c>
      <c r="H798">
        <v>8</v>
      </c>
      <c r="I798" t="s">
        <v>14</v>
      </c>
      <c r="J798" t="s">
        <v>14</v>
      </c>
      <c r="K798" s="3">
        <f t="shared" si="12"/>
        <v>43831</v>
      </c>
    </row>
    <row r="799" spans="2:11" x14ac:dyDescent="0.45">
      <c r="B799" s="1" t="s">
        <v>130</v>
      </c>
      <c r="C799" s="1" t="s">
        <v>131</v>
      </c>
      <c r="D799">
        <v>2020</v>
      </c>
      <c r="E799">
        <v>2020</v>
      </c>
      <c r="F799" t="s">
        <v>90</v>
      </c>
      <c r="G799" t="s">
        <v>91</v>
      </c>
      <c r="H799">
        <v>5</v>
      </c>
      <c r="I799" t="s">
        <v>14</v>
      </c>
      <c r="J799" t="s">
        <v>14</v>
      </c>
      <c r="K799" s="3">
        <f t="shared" si="12"/>
        <v>43862</v>
      </c>
    </row>
    <row r="800" spans="2:11" x14ac:dyDescent="0.45">
      <c r="B800" s="1" t="s">
        <v>130</v>
      </c>
      <c r="C800" s="1" t="s">
        <v>131</v>
      </c>
      <c r="D800">
        <v>2020</v>
      </c>
      <c r="E800">
        <v>2020</v>
      </c>
      <c r="F800" t="s">
        <v>45</v>
      </c>
      <c r="G800" t="s">
        <v>46</v>
      </c>
      <c r="H800">
        <v>5</v>
      </c>
      <c r="I800" t="s">
        <v>14</v>
      </c>
      <c r="J800" t="s">
        <v>14</v>
      </c>
      <c r="K800" s="3">
        <f t="shared" si="12"/>
        <v>43891</v>
      </c>
    </row>
    <row r="801" spans="2:11" x14ac:dyDescent="0.45">
      <c r="B801" s="1" t="s">
        <v>130</v>
      </c>
      <c r="C801" s="1" t="s">
        <v>131</v>
      </c>
      <c r="D801">
        <v>2020</v>
      </c>
      <c r="E801">
        <v>2020</v>
      </c>
      <c r="F801" t="s">
        <v>47</v>
      </c>
      <c r="G801" t="s">
        <v>48</v>
      </c>
      <c r="H801">
        <v>8</v>
      </c>
      <c r="I801" t="s">
        <v>14</v>
      </c>
      <c r="J801" t="s">
        <v>14</v>
      </c>
      <c r="K801" s="3">
        <f t="shared" si="12"/>
        <v>43922</v>
      </c>
    </row>
    <row r="802" spans="2:11" x14ac:dyDescent="0.45">
      <c r="B802" s="1" t="s">
        <v>130</v>
      </c>
      <c r="C802" s="1" t="s">
        <v>131</v>
      </c>
      <c r="D802">
        <v>2020</v>
      </c>
      <c r="E802">
        <v>2020</v>
      </c>
      <c r="F802" t="s">
        <v>49</v>
      </c>
      <c r="G802" t="s">
        <v>50</v>
      </c>
      <c r="H802">
        <v>11</v>
      </c>
      <c r="I802" t="s">
        <v>14</v>
      </c>
      <c r="J802" t="s">
        <v>14</v>
      </c>
      <c r="K802" s="3">
        <f t="shared" si="12"/>
        <v>43952</v>
      </c>
    </row>
    <row r="803" spans="2:11" x14ac:dyDescent="0.45">
      <c r="B803" s="1" t="s">
        <v>130</v>
      </c>
      <c r="C803" s="1" t="s">
        <v>131</v>
      </c>
      <c r="D803">
        <v>2020</v>
      </c>
      <c r="E803">
        <v>2020</v>
      </c>
      <c r="F803" t="s">
        <v>51</v>
      </c>
      <c r="G803" t="s">
        <v>52</v>
      </c>
      <c r="H803">
        <v>6</v>
      </c>
      <c r="I803" t="s">
        <v>14</v>
      </c>
      <c r="J803" t="s">
        <v>14</v>
      </c>
      <c r="K803" s="3">
        <f t="shared" si="12"/>
        <v>43983</v>
      </c>
    </row>
    <row r="804" spans="2:11" x14ac:dyDescent="0.45">
      <c r="B804" s="1" t="s">
        <v>130</v>
      </c>
      <c r="C804" s="1" t="s">
        <v>131</v>
      </c>
      <c r="D804">
        <v>2020</v>
      </c>
      <c r="E804">
        <v>2020</v>
      </c>
      <c r="F804" t="s">
        <v>53</v>
      </c>
      <c r="G804" t="s">
        <v>54</v>
      </c>
      <c r="H804">
        <v>4</v>
      </c>
      <c r="I804" t="s">
        <v>14</v>
      </c>
      <c r="J804" t="s">
        <v>14</v>
      </c>
      <c r="K804" s="3">
        <f t="shared" si="12"/>
        <v>44013</v>
      </c>
    </row>
    <row r="805" spans="2:11" x14ac:dyDescent="0.45">
      <c r="B805" s="1" t="s">
        <v>130</v>
      </c>
      <c r="C805" s="1" t="s">
        <v>131</v>
      </c>
      <c r="D805">
        <v>2020</v>
      </c>
      <c r="E805">
        <v>2020</v>
      </c>
      <c r="F805" t="s">
        <v>55</v>
      </c>
      <c r="G805" t="s">
        <v>56</v>
      </c>
      <c r="H805">
        <v>8</v>
      </c>
      <c r="I805" t="s">
        <v>14</v>
      </c>
      <c r="J805" t="s">
        <v>14</v>
      </c>
      <c r="K805" s="3">
        <f t="shared" si="12"/>
        <v>44044</v>
      </c>
    </row>
    <row r="806" spans="2:11" x14ac:dyDescent="0.45">
      <c r="B806" s="1" t="s">
        <v>130</v>
      </c>
      <c r="C806" s="1" t="s">
        <v>131</v>
      </c>
      <c r="D806">
        <v>2020</v>
      </c>
      <c r="E806">
        <v>2020</v>
      </c>
      <c r="F806" t="s">
        <v>57</v>
      </c>
      <c r="G806" t="s">
        <v>58</v>
      </c>
      <c r="H806">
        <v>8</v>
      </c>
      <c r="I806" t="s">
        <v>14</v>
      </c>
      <c r="J806" t="s">
        <v>14</v>
      </c>
      <c r="K806" s="3">
        <f t="shared" si="12"/>
        <v>44075</v>
      </c>
    </row>
    <row r="807" spans="2:11" x14ac:dyDescent="0.45">
      <c r="B807" s="1" t="s">
        <v>130</v>
      </c>
      <c r="C807" s="1" t="s">
        <v>131</v>
      </c>
      <c r="D807">
        <v>2020</v>
      </c>
      <c r="E807">
        <v>2020</v>
      </c>
      <c r="F807" t="s">
        <v>59</v>
      </c>
      <c r="G807" t="s">
        <v>60</v>
      </c>
      <c r="H807">
        <v>7</v>
      </c>
      <c r="I807" t="s">
        <v>14</v>
      </c>
      <c r="J807" t="s">
        <v>14</v>
      </c>
      <c r="K807" s="3">
        <f t="shared" si="12"/>
        <v>44105</v>
      </c>
    </row>
    <row r="808" spans="2:11" x14ac:dyDescent="0.45">
      <c r="B808" s="1" t="s">
        <v>130</v>
      </c>
      <c r="C808" s="1" t="s">
        <v>131</v>
      </c>
      <c r="D808">
        <v>2020</v>
      </c>
      <c r="E808">
        <v>2020</v>
      </c>
      <c r="F808" t="s">
        <v>61</v>
      </c>
      <c r="G808" t="s">
        <v>62</v>
      </c>
      <c r="H808">
        <v>3</v>
      </c>
      <c r="I808" t="s">
        <v>14</v>
      </c>
      <c r="J808" t="s">
        <v>14</v>
      </c>
      <c r="K808" s="3">
        <f t="shared" si="12"/>
        <v>44136</v>
      </c>
    </row>
    <row r="809" spans="2:11" x14ac:dyDescent="0.45">
      <c r="B809" s="1" t="s">
        <v>130</v>
      </c>
      <c r="C809" s="1" t="s">
        <v>131</v>
      </c>
      <c r="D809">
        <v>2020</v>
      </c>
      <c r="E809">
        <v>2020</v>
      </c>
      <c r="F809" t="s">
        <v>92</v>
      </c>
      <c r="G809" t="s">
        <v>93</v>
      </c>
      <c r="H809">
        <v>5</v>
      </c>
      <c r="I809" t="s">
        <v>14</v>
      </c>
      <c r="J809" t="s">
        <v>14</v>
      </c>
      <c r="K809" s="3">
        <f t="shared" si="12"/>
        <v>44166</v>
      </c>
    </row>
    <row r="810" spans="2:11" x14ac:dyDescent="0.45">
      <c r="B810" s="1" t="s">
        <v>130</v>
      </c>
      <c r="C810" s="1" t="s">
        <v>131</v>
      </c>
      <c r="D810" t="s">
        <v>63</v>
      </c>
      <c r="E810">
        <v>2021</v>
      </c>
      <c r="F810" t="s">
        <v>64</v>
      </c>
      <c r="G810" t="s">
        <v>65</v>
      </c>
      <c r="H810">
        <v>4</v>
      </c>
      <c r="I810" t="s">
        <v>14</v>
      </c>
      <c r="J810" t="s">
        <v>14</v>
      </c>
      <c r="K810" s="3">
        <f t="shared" si="12"/>
        <v>44197</v>
      </c>
    </row>
    <row r="811" spans="2:11" x14ac:dyDescent="0.45">
      <c r="B811" s="1" t="s">
        <v>130</v>
      </c>
      <c r="C811" s="1" t="s">
        <v>131</v>
      </c>
      <c r="D811" t="s">
        <v>63</v>
      </c>
      <c r="E811">
        <v>2021</v>
      </c>
      <c r="F811" t="s">
        <v>94</v>
      </c>
      <c r="G811" t="s">
        <v>95</v>
      </c>
      <c r="H811">
        <v>3</v>
      </c>
      <c r="I811" t="s">
        <v>14</v>
      </c>
      <c r="J811" t="s">
        <v>14</v>
      </c>
      <c r="K811" s="3">
        <f t="shared" si="12"/>
        <v>44228</v>
      </c>
    </row>
    <row r="812" spans="2:11" x14ac:dyDescent="0.45">
      <c r="B812" s="1" t="s">
        <v>130</v>
      </c>
      <c r="C812" s="1" t="s">
        <v>131</v>
      </c>
      <c r="D812" t="s">
        <v>63</v>
      </c>
      <c r="E812">
        <v>2021</v>
      </c>
      <c r="F812" t="s">
        <v>66</v>
      </c>
      <c r="G812" t="s">
        <v>67</v>
      </c>
      <c r="H812">
        <v>2</v>
      </c>
      <c r="I812" t="s">
        <v>14</v>
      </c>
      <c r="J812" t="s">
        <v>14</v>
      </c>
      <c r="K812" s="3">
        <f t="shared" si="12"/>
        <v>44256</v>
      </c>
    </row>
    <row r="813" spans="2:11" x14ac:dyDescent="0.45">
      <c r="B813" s="1" t="s">
        <v>130</v>
      </c>
      <c r="C813" s="1" t="s">
        <v>131</v>
      </c>
      <c r="D813" t="s">
        <v>63</v>
      </c>
      <c r="E813">
        <v>2021</v>
      </c>
      <c r="F813" t="s">
        <v>96</v>
      </c>
      <c r="G813" t="s">
        <v>97</v>
      </c>
      <c r="H813">
        <v>4</v>
      </c>
      <c r="I813" t="s">
        <v>14</v>
      </c>
      <c r="J813" t="s">
        <v>14</v>
      </c>
      <c r="K813" s="3">
        <f t="shared" si="12"/>
        <v>44287</v>
      </c>
    </row>
    <row r="814" spans="2:11" x14ac:dyDescent="0.45">
      <c r="B814" s="1" t="s">
        <v>130</v>
      </c>
      <c r="C814" s="1" t="s">
        <v>131</v>
      </c>
      <c r="D814" t="s">
        <v>63</v>
      </c>
      <c r="E814">
        <v>2021</v>
      </c>
      <c r="F814" t="s">
        <v>98</v>
      </c>
      <c r="G814" t="s">
        <v>99</v>
      </c>
      <c r="H814">
        <v>6</v>
      </c>
      <c r="I814" t="s">
        <v>14</v>
      </c>
      <c r="J814" t="s">
        <v>14</v>
      </c>
      <c r="K814" s="3">
        <f t="shared" si="12"/>
        <v>44317</v>
      </c>
    </row>
    <row r="815" spans="2:11" x14ac:dyDescent="0.45">
      <c r="B815" s="1" t="s">
        <v>130</v>
      </c>
      <c r="C815" s="1" t="s">
        <v>131</v>
      </c>
      <c r="D815" t="s">
        <v>63</v>
      </c>
      <c r="E815">
        <v>2021</v>
      </c>
      <c r="F815" t="s">
        <v>68</v>
      </c>
      <c r="G815" t="s">
        <v>69</v>
      </c>
      <c r="H815">
        <v>3</v>
      </c>
      <c r="I815" t="s">
        <v>14</v>
      </c>
      <c r="J815" t="s">
        <v>14</v>
      </c>
      <c r="K815" s="3">
        <f t="shared" si="12"/>
        <v>44348</v>
      </c>
    </row>
    <row r="816" spans="2:11" x14ac:dyDescent="0.45">
      <c r="B816" s="1" t="s">
        <v>132</v>
      </c>
      <c r="C816" s="1" t="s">
        <v>133</v>
      </c>
      <c r="D816">
        <v>2018</v>
      </c>
      <c r="E816">
        <v>2018</v>
      </c>
      <c r="F816" t="s">
        <v>12</v>
      </c>
      <c r="G816" t="s">
        <v>13</v>
      </c>
      <c r="H816">
        <v>1</v>
      </c>
      <c r="I816" t="s">
        <v>14</v>
      </c>
      <c r="J816" t="s">
        <v>14</v>
      </c>
      <c r="K816" s="3">
        <f t="shared" si="12"/>
        <v>43101</v>
      </c>
    </row>
    <row r="817" spans="1:11" x14ac:dyDescent="0.45">
      <c r="B817" s="1" t="s">
        <v>132</v>
      </c>
      <c r="C817" s="1" t="s">
        <v>133</v>
      </c>
      <c r="D817">
        <v>2018</v>
      </c>
      <c r="E817">
        <v>2018</v>
      </c>
      <c r="F817" t="s">
        <v>15</v>
      </c>
      <c r="G817" t="s">
        <v>16</v>
      </c>
      <c r="H817">
        <v>2</v>
      </c>
      <c r="I817" t="s">
        <v>14</v>
      </c>
      <c r="J817" t="s">
        <v>14</v>
      </c>
      <c r="K817" s="3">
        <f t="shared" si="12"/>
        <v>43132</v>
      </c>
    </row>
    <row r="818" spans="1:11" x14ac:dyDescent="0.45">
      <c r="B818" s="1" t="s">
        <v>132</v>
      </c>
      <c r="C818" s="1" t="s">
        <v>133</v>
      </c>
      <c r="D818">
        <v>2018</v>
      </c>
      <c r="E818">
        <v>2018</v>
      </c>
      <c r="F818" t="s">
        <v>72</v>
      </c>
      <c r="G818" t="s">
        <v>73</v>
      </c>
      <c r="H818">
        <v>4</v>
      </c>
      <c r="I818" t="s">
        <v>14</v>
      </c>
      <c r="J818" t="s">
        <v>14</v>
      </c>
      <c r="K818" s="3">
        <f t="shared" si="12"/>
        <v>43160</v>
      </c>
    </row>
    <row r="819" spans="1:11" x14ac:dyDescent="0.45">
      <c r="B819" s="1" t="s">
        <v>132</v>
      </c>
      <c r="C819" s="1" t="s">
        <v>133</v>
      </c>
      <c r="D819">
        <v>2018</v>
      </c>
      <c r="E819">
        <v>2018</v>
      </c>
      <c r="F819" t="s">
        <v>74</v>
      </c>
      <c r="G819" t="s">
        <v>75</v>
      </c>
      <c r="H819">
        <v>6</v>
      </c>
      <c r="I819" t="s">
        <v>14</v>
      </c>
      <c r="J819" t="s">
        <v>14</v>
      </c>
      <c r="K819" s="3">
        <f t="shared" si="12"/>
        <v>43191</v>
      </c>
    </row>
    <row r="820" spans="1:11" x14ac:dyDescent="0.45">
      <c r="B820" s="1" t="s">
        <v>132</v>
      </c>
      <c r="C820" s="1" t="s">
        <v>133</v>
      </c>
      <c r="D820">
        <v>2018</v>
      </c>
      <c r="E820">
        <v>2018</v>
      </c>
      <c r="F820" t="s">
        <v>17</v>
      </c>
      <c r="G820" t="s">
        <v>18</v>
      </c>
      <c r="H820">
        <v>2</v>
      </c>
      <c r="I820" t="s">
        <v>14</v>
      </c>
      <c r="J820" t="s">
        <v>14</v>
      </c>
      <c r="K820" s="3">
        <f t="shared" si="12"/>
        <v>43252</v>
      </c>
    </row>
    <row r="821" spans="1:11" x14ac:dyDescent="0.45">
      <c r="B821" s="1" t="s">
        <v>132</v>
      </c>
      <c r="C821" s="1" t="s">
        <v>133</v>
      </c>
      <c r="D821">
        <v>2018</v>
      </c>
      <c r="E821">
        <v>2018</v>
      </c>
      <c r="F821" t="s">
        <v>19</v>
      </c>
      <c r="G821" t="s">
        <v>20</v>
      </c>
      <c r="H821">
        <v>2</v>
      </c>
      <c r="I821" t="s">
        <v>14</v>
      </c>
      <c r="J821" t="s">
        <v>14</v>
      </c>
      <c r="K821" s="3">
        <f t="shared" si="12"/>
        <v>43282</v>
      </c>
    </row>
    <row r="822" spans="1:11" x14ac:dyDescent="0.45">
      <c r="B822" s="1" t="s">
        <v>132</v>
      </c>
      <c r="C822" s="1" t="s">
        <v>133</v>
      </c>
      <c r="D822">
        <v>2018</v>
      </c>
      <c r="E822">
        <v>2018</v>
      </c>
      <c r="F822" t="s">
        <v>21</v>
      </c>
      <c r="G822" t="s">
        <v>22</v>
      </c>
      <c r="H822">
        <v>2</v>
      </c>
      <c r="I822" t="s">
        <v>14</v>
      </c>
      <c r="J822" t="s">
        <v>14</v>
      </c>
      <c r="K822" s="3">
        <f t="shared" si="12"/>
        <v>43313</v>
      </c>
    </row>
    <row r="823" spans="1:11" x14ac:dyDescent="0.45">
      <c r="B823" s="1" t="s">
        <v>132</v>
      </c>
      <c r="C823" s="1" t="s">
        <v>133</v>
      </c>
      <c r="D823">
        <v>2018</v>
      </c>
      <c r="E823">
        <v>2018</v>
      </c>
      <c r="F823" t="s">
        <v>23</v>
      </c>
      <c r="G823" t="s">
        <v>24</v>
      </c>
      <c r="H823">
        <v>5</v>
      </c>
      <c r="I823" t="s">
        <v>14</v>
      </c>
      <c r="J823" t="s">
        <v>14</v>
      </c>
      <c r="K823" s="3">
        <f t="shared" si="12"/>
        <v>43344</v>
      </c>
    </row>
    <row r="824" spans="1:11" x14ac:dyDescent="0.45">
      <c r="B824" s="1" t="s">
        <v>132</v>
      </c>
      <c r="C824" s="1" t="s">
        <v>133</v>
      </c>
      <c r="D824">
        <v>2018</v>
      </c>
      <c r="E824">
        <v>2018</v>
      </c>
      <c r="F824" t="s">
        <v>78</v>
      </c>
      <c r="G824" t="s">
        <v>79</v>
      </c>
      <c r="H824">
        <v>5</v>
      </c>
      <c r="I824" t="s">
        <v>14</v>
      </c>
      <c r="J824" t="s">
        <v>14</v>
      </c>
      <c r="K824" s="3">
        <f t="shared" si="12"/>
        <v>43374</v>
      </c>
    </row>
    <row r="825" spans="1:11" x14ac:dyDescent="0.45">
      <c r="B825" s="1" t="s">
        <v>132</v>
      </c>
      <c r="C825" s="1" t="s">
        <v>133</v>
      </c>
      <c r="D825">
        <v>2018</v>
      </c>
      <c r="E825">
        <v>2018</v>
      </c>
      <c r="F825" t="s">
        <v>25</v>
      </c>
      <c r="G825" t="s">
        <v>26</v>
      </c>
      <c r="H825">
        <v>5</v>
      </c>
      <c r="I825" t="s">
        <v>14</v>
      </c>
      <c r="J825" t="s">
        <v>14</v>
      </c>
      <c r="K825" s="3">
        <f t="shared" si="12"/>
        <v>43405</v>
      </c>
    </row>
    <row r="826" spans="1:11" x14ac:dyDescent="0.45">
      <c r="B826" s="1" t="s">
        <v>132</v>
      </c>
      <c r="C826" s="1" t="s">
        <v>133</v>
      </c>
      <c r="D826">
        <v>2018</v>
      </c>
      <c r="E826">
        <v>2018</v>
      </c>
      <c r="F826" t="s">
        <v>27</v>
      </c>
      <c r="G826" t="s">
        <v>28</v>
      </c>
      <c r="H826">
        <v>3</v>
      </c>
      <c r="I826" t="s">
        <v>14</v>
      </c>
      <c r="J826" t="s">
        <v>14</v>
      </c>
      <c r="K826" s="3">
        <f t="shared" si="12"/>
        <v>43435</v>
      </c>
    </row>
    <row r="827" spans="1:11" x14ac:dyDescent="0.45">
      <c r="B827" s="1" t="s">
        <v>132</v>
      </c>
      <c r="C827" s="1" t="s">
        <v>133</v>
      </c>
      <c r="D827">
        <v>2019</v>
      </c>
      <c r="E827">
        <v>2019</v>
      </c>
      <c r="F827" t="s">
        <v>80</v>
      </c>
      <c r="G827" t="s">
        <v>81</v>
      </c>
      <c r="H827">
        <v>4</v>
      </c>
      <c r="I827" t="s">
        <v>14</v>
      </c>
      <c r="J827" t="s">
        <v>14</v>
      </c>
      <c r="K827" s="3">
        <f t="shared" si="12"/>
        <v>43466</v>
      </c>
    </row>
    <row r="828" spans="1:11" x14ac:dyDescent="0.45">
      <c r="A828" s="1"/>
      <c r="B828" t="s">
        <v>132</v>
      </c>
      <c r="C828" t="s">
        <v>133</v>
      </c>
      <c r="D828">
        <v>2019</v>
      </c>
      <c r="E828">
        <v>2019</v>
      </c>
      <c r="F828" t="s">
        <v>29</v>
      </c>
      <c r="G828" t="s">
        <v>30</v>
      </c>
      <c r="H828">
        <v>1</v>
      </c>
      <c r="I828" t="s">
        <v>14</v>
      </c>
      <c r="J828" t="s">
        <v>14</v>
      </c>
      <c r="K828" s="3">
        <f t="shared" si="12"/>
        <v>43497</v>
      </c>
    </row>
    <row r="829" spans="1:11" x14ac:dyDescent="0.45">
      <c r="A829" s="1"/>
      <c r="B829" t="s">
        <v>132</v>
      </c>
      <c r="C829" t="s">
        <v>133</v>
      </c>
      <c r="D829">
        <v>2019</v>
      </c>
      <c r="E829">
        <v>2019</v>
      </c>
      <c r="F829" t="s">
        <v>31</v>
      </c>
      <c r="G829" t="s">
        <v>32</v>
      </c>
      <c r="H829">
        <v>4</v>
      </c>
      <c r="I829" t="s">
        <v>14</v>
      </c>
      <c r="J829" t="s">
        <v>14</v>
      </c>
      <c r="K829" s="3">
        <f t="shared" si="12"/>
        <v>43525</v>
      </c>
    </row>
    <row r="830" spans="1:11" x14ac:dyDescent="0.45">
      <c r="A830" s="1"/>
      <c r="B830" t="s">
        <v>132</v>
      </c>
      <c r="C830" t="s">
        <v>133</v>
      </c>
      <c r="D830">
        <v>2019</v>
      </c>
      <c r="E830">
        <v>2019</v>
      </c>
      <c r="F830" t="s">
        <v>33</v>
      </c>
      <c r="G830" t="s">
        <v>34</v>
      </c>
      <c r="H830">
        <v>1</v>
      </c>
      <c r="I830" t="s">
        <v>14</v>
      </c>
      <c r="J830" t="s">
        <v>14</v>
      </c>
      <c r="K830" s="3">
        <f t="shared" si="12"/>
        <v>43556</v>
      </c>
    </row>
    <row r="831" spans="1:11" x14ac:dyDescent="0.45">
      <c r="A831" s="1"/>
      <c r="B831" t="s">
        <v>132</v>
      </c>
      <c r="C831" t="s">
        <v>133</v>
      </c>
      <c r="D831">
        <v>2019</v>
      </c>
      <c r="E831">
        <v>2019</v>
      </c>
      <c r="F831" t="s">
        <v>35</v>
      </c>
      <c r="G831" t="s">
        <v>36</v>
      </c>
      <c r="H831">
        <v>3</v>
      </c>
      <c r="I831" t="s">
        <v>14</v>
      </c>
      <c r="J831" t="s">
        <v>14</v>
      </c>
      <c r="K831" s="3">
        <f t="shared" si="12"/>
        <v>43586</v>
      </c>
    </row>
    <row r="832" spans="1:11" x14ac:dyDescent="0.45">
      <c r="A832" s="1"/>
      <c r="B832" t="s">
        <v>132</v>
      </c>
      <c r="C832" t="s">
        <v>133</v>
      </c>
      <c r="D832">
        <v>2019</v>
      </c>
      <c r="E832">
        <v>2019</v>
      </c>
      <c r="F832" t="s">
        <v>82</v>
      </c>
      <c r="G832" t="s">
        <v>83</v>
      </c>
      <c r="H832">
        <v>3</v>
      </c>
      <c r="I832" t="s">
        <v>14</v>
      </c>
      <c r="J832" t="s">
        <v>14</v>
      </c>
      <c r="K832" s="3">
        <f t="shared" si="12"/>
        <v>43617</v>
      </c>
    </row>
    <row r="833" spans="1:11" x14ac:dyDescent="0.45">
      <c r="A833" s="1"/>
      <c r="B833" t="s">
        <v>132</v>
      </c>
      <c r="C833" t="s">
        <v>133</v>
      </c>
      <c r="D833">
        <v>2019</v>
      </c>
      <c r="E833">
        <v>2019</v>
      </c>
      <c r="F833" t="s">
        <v>37</v>
      </c>
      <c r="G833" t="s">
        <v>38</v>
      </c>
      <c r="H833">
        <v>4</v>
      </c>
      <c r="I833" t="s">
        <v>14</v>
      </c>
      <c r="J833" t="s">
        <v>14</v>
      </c>
      <c r="K833" s="3">
        <f t="shared" si="12"/>
        <v>43678</v>
      </c>
    </row>
    <row r="834" spans="1:11" x14ac:dyDescent="0.45">
      <c r="A834" s="1"/>
      <c r="B834" t="s">
        <v>132</v>
      </c>
      <c r="C834" t="s">
        <v>133</v>
      </c>
      <c r="D834">
        <v>2019</v>
      </c>
      <c r="E834">
        <v>2019</v>
      </c>
      <c r="F834" t="s">
        <v>86</v>
      </c>
      <c r="G834" t="s">
        <v>87</v>
      </c>
      <c r="H834">
        <v>2</v>
      </c>
      <c r="I834" t="s">
        <v>14</v>
      </c>
      <c r="J834" t="s">
        <v>14</v>
      </c>
      <c r="K834" s="3">
        <f t="shared" si="12"/>
        <v>43709</v>
      </c>
    </row>
    <row r="835" spans="1:11" x14ac:dyDescent="0.45">
      <c r="A835" s="1"/>
      <c r="B835" t="s">
        <v>132</v>
      </c>
      <c r="C835" t="s">
        <v>133</v>
      </c>
      <c r="D835">
        <v>2019</v>
      </c>
      <c r="E835">
        <v>2019</v>
      </c>
      <c r="F835" t="s">
        <v>39</v>
      </c>
      <c r="G835" t="s">
        <v>40</v>
      </c>
      <c r="H835">
        <v>1</v>
      </c>
      <c r="I835" t="s">
        <v>14</v>
      </c>
      <c r="J835" t="s">
        <v>14</v>
      </c>
      <c r="K835" s="3">
        <f t="shared" ref="K835:K885" si="13">DATE(VALUE(LEFT(G835,4)),VALUE(RIGHT(G835,2)),1)</f>
        <v>43739</v>
      </c>
    </row>
    <row r="836" spans="1:11" x14ac:dyDescent="0.45">
      <c r="A836" s="1"/>
      <c r="B836" t="s">
        <v>132</v>
      </c>
      <c r="C836" t="s">
        <v>133</v>
      </c>
      <c r="D836">
        <v>2019</v>
      </c>
      <c r="E836">
        <v>2019</v>
      </c>
      <c r="F836" t="s">
        <v>41</v>
      </c>
      <c r="G836" t="s">
        <v>42</v>
      </c>
      <c r="H836">
        <v>2</v>
      </c>
      <c r="I836" t="s">
        <v>14</v>
      </c>
      <c r="J836" t="s">
        <v>14</v>
      </c>
      <c r="K836" s="3">
        <f t="shared" si="13"/>
        <v>43770</v>
      </c>
    </row>
    <row r="837" spans="1:11" x14ac:dyDescent="0.45">
      <c r="A837" s="1"/>
      <c r="B837" t="s">
        <v>132</v>
      </c>
      <c r="C837" t="s">
        <v>133</v>
      </c>
      <c r="D837">
        <v>2019</v>
      </c>
      <c r="E837">
        <v>2019</v>
      </c>
      <c r="F837" t="s">
        <v>43</v>
      </c>
      <c r="G837" t="s">
        <v>44</v>
      </c>
      <c r="H837">
        <v>3</v>
      </c>
      <c r="I837" t="s">
        <v>14</v>
      </c>
      <c r="J837" t="s">
        <v>14</v>
      </c>
      <c r="K837" s="3">
        <f t="shared" si="13"/>
        <v>43800</v>
      </c>
    </row>
    <row r="838" spans="1:11" x14ac:dyDescent="0.45">
      <c r="A838" s="1"/>
      <c r="B838" t="s">
        <v>132</v>
      </c>
      <c r="C838" t="s">
        <v>133</v>
      </c>
      <c r="D838">
        <v>2020</v>
      </c>
      <c r="E838">
        <v>2020</v>
      </c>
      <c r="F838" t="s">
        <v>88</v>
      </c>
      <c r="G838" t="s">
        <v>89</v>
      </c>
      <c r="H838">
        <v>2</v>
      </c>
      <c r="I838" t="s">
        <v>14</v>
      </c>
      <c r="J838" t="s">
        <v>14</v>
      </c>
      <c r="K838" s="3">
        <f t="shared" si="13"/>
        <v>43831</v>
      </c>
    </row>
    <row r="839" spans="1:11" x14ac:dyDescent="0.45">
      <c r="A839" s="1"/>
      <c r="B839" t="s">
        <v>132</v>
      </c>
      <c r="C839" t="s">
        <v>133</v>
      </c>
      <c r="D839">
        <v>2020</v>
      </c>
      <c r="E839">
        <v>2020</v>
      </c>
      <c r="F839" t="s">
        <v>90</v>
      </c>
      <c r="G839" t="s">
        <v>91</v>
      </c>
      <c r="H839">
        <v>3</v>
      </c>
      <c r="I839" t="s">
        <v>14</v>
      </c>
      <c r="J839" t="s">
        <v>14</v>
      </c>
      <c r="K839" s="3">
        <f t="shared" si="13"/>
        <v>43862</v>
      </c>
    </row>
    <row r="840" spans="1:11" x14ac:dyDescent="0.45">
      <c r="A840" s="1"/>
      <c r="B840" t="s">
        <v>132</v>
      </c>
      <c r="C840" t="s">
        <v>133</v>
      </c>
      <c r="D840">
        <v>2020</v>
      </c>
      <c r="E840">
        <v>2020</v>
      </c>
      <c r="F840" t="s">
        <v>45</v>
      </c>
      <c r="G840" t="s">
        <v>46</v>
      </c>
      <c r="H840">
        <v>5</v>
      </c>
      <c r="I840" t="s">
        <v>14</v>
      </c>
      <c r="J840" t="s">
        <v>14</v>
      </c>
      <c r="K840" s="3">
        <f t="shared" si="13"/>
        <v>43891</v>
      </c>
    </row>
    <row r="841" spans="1:11" x14ac:dyDescent="0.45">
      <c r="A841" s="1"/>
      <c r="B841" t="s">
        <v>132</v>
      </c>
      <c r="C841" t="s">
        <v>133</v>
      </c>
      <c r="D841">
        <v>2020</v>
      </c>
      <c r="E841">
        <v>2020</v>
      </c>
      <c r="F841" t="s">
        <v>47</v>
      </c>
      <c r="G841" t="s">
        <v>48</v>
      </c>
      <c r="H841">
        <v>3</v>
      </c>
      <c r="I841" t="s">
        <v>14</v>
      </c>
      <c r="J841" t="s">
        <v>14</v>
      </c>
      <c r="K841" s="3">
        <f t="shared" si="13"/>
        <v>43922</v>
      </c>
    </row>
    <row r="842" spans="1:11" x14ac:dyDescent="0.45">
      <c r="A842" s="1"/>
      <c r="B842" t="s">
        <v>132</v>
      </c>
      <c r="C842" t="s">
        <v>133</v>
      </c>
      <c r="D842">
        <v>2020</v>
      </c>
      <c r="E842">
        <v>2020</v>
      </c>
      <c r="F842" t="s">
        <v>49</v>
      </c>
      <c r="G842" t="s">
        <v>50</v>
      </c>
      <c r="H842">
        <v>3</v>
      </c>
      <c r="I842" t="s">
        <v>14</v>
      </c>
      <c r="J842" t="s">
        <v>14</v>
      </c>
      <c r="K842" s="3">
        <f t="shared" si="13"/>
        <v>43952</v>
      </c>
    </row>
    <row r="843" spans="1:11" x14ac:dyDescent="0.45">
      <c r="A843" s="1"/>
      <c r="B843" t="s">
        <v>132</v>
      </c>
      <c r="C843" t="s">
        <v>133</v>
      </c>
      <c r="D843">
        <v>2020</v>
      </c>
      <c r="E843">
        <v>2020</v>
      </c>
      <c r="F843" t="s">
        <v>51</v>
      </c>
      <c r="G843" t="s">
        <v>52</v>
      </c>
      <c r="H843">
        <v>2</v>
      </c>
      <c r="I843" t="s">
        <v>14</v>
      </c>
      <c r="J843" t="s">
        <v>14</v>
      </c>
      <c r="K843" s="3">
        <f t="shared" si="13"/>
        <v>43983</v>
      </c>
    </row>
    <row r="844" spans="1:11" x14ac:dyDescent="0.45">
      <c r="A844" s="1"/>
      <c r="B844" t="s">
        <v>132</v>
      </c>
      <c r="C844" t="s">
        <v>133</v>
      </c>
      <c r="D844">
        <v>2020</v>
      </c>
      <c r="E844">
        <v>2020</v>
      </c>
      <c r="F844" t="s">
        <v>53</v>
      </c>
      <c r="G844" t="s">
        <v>54</v>
      </c>
      <c r="H844">
        <v>3</v>
      </c>
      <c r="I844" t="s">
        <v>14</v>
      </c>
      <c r="J844" t="s">
        <v>14</v>
      </c>
      <c r="K844" s="3">
        <f t="shared" si="13"/>
        <v>44013</v>
      </c>
    </row>
    <row r="845" spans="1:11" x14ac:dyDescent="0.45">
      <c r="A845" s="1"/>
      <c r="B845" t="s">
        <v>132</v>
      </c>
      <c r="C845" t="s">
        <v>133</v>
      </c>
      <c r="D845">
        <v>2020</v>
      </c>
      <c r="E845">
        <v>2020</v>
      </c>
      <c r="F845" t="s">
        <v>55</v>
      </c>
      <c r="G845" t="s">
        <v>56</v>
      </c>
      <c r="H845">
        <v>3</v>
      </c>
      <c r="I845" t="s">
        <v>14</v>
      </c>
      <c r="J845" t="s">
        <v>14</v>
      </c>
      <c r="K845" s="3">
        <f t="shared" si="13"/>
        <v>44044</v>
      </c>
    </row>
    <row r="846" spans="1:11" x14ac:dyDescent="0.45">
      <c r="A846" s="1"/>
      <c r="B846" t="s">
        <v>132</v>
      </c>
      <c r="C846" t="s">
        <v>133</v>
      </c>
      <c r="D846">
        <v>2020</v>
      </c>
      <c r="E846">
        <v>2020</v>
      </c>
      <c r="F846" t="s">
        <v>57</v>
      </c>
      <c r="G846" t="s">
        <v>58</v>
      </c>
      <c r="H846">
        <v>1</v>
      </c>
      <c r="I846" t="s">
        <v>14</v>
      </c>
      <c r="J846" t="s">
        <v>14</v>
      </c>
      <c r="K846" s="3">
        <f t="shared" si="13"/>
        <v>44075</v>
      </c>
    </row>
    <row r="847" spans="1:11" x14ac:dyDescent="0.45">
      <c r="A847" s="1"/>
      <c r="B847" t="s">
        <v>132</v>
      </c>
      <c r="C847" t="s">
        <v>133</v>
      </c>
      <c r="D847">
        <v>2020</v>
      </c>
      <c r="E847">
        <v>2020</v>
      </c>
      <c r="F847" t="s">
        <v>59</v>
      </c>
      <c r="G847" t="s">
        <v>60</v>
      </c>
      <c r="H847">
        <v>2</v>
      </c>
      <c r="I847" t="s">
        <v>14</v>
      </c>
      <c r="J847" t="s">
        <v>14</v>
      </c>
      <c r="K847" s="3">
        <f t="shared" si="13"/>
        <v>44105</v>
      </c>
    </row>
    <row r="848" spans="1:11" x14ac:dyDescent="0.45">
      <c r="A848" s="1"/>
      <c r="B848" t="s">
        <v>132</v>
      </c>
      <c r="C848" t="s">
        <v>133</v>
      </c>
      <c r="D848">
        <v>2020</v>
      </c>
      <c r="E848">
        <v>2020</v>
      </c>
      <c r="F848" t="s">
        <v>61</v>
      </c>
      <c r="G848" t="s">
        <v>62</v>
      </c>
      <c r="H848">
        <v>3</v>
      </c>
      <c r="I848" t="s">
        <v>14</v>
      </c>
      <c r="J848" t="s">
        <v>14</v>
      </c>
      <c r="K848" s="3">
        <f t="shared" si="13"/>
        <v>44136</v>
      </c>
    </row>
    <row r="849" spans="1:11" x14ac:dyDescent="0.45">
      <c r="A849" s="1"/>
      <c r="B849" t="s">
        <v>132</v>
      </c>
      <c r="C849" t="s">
        <v>133</v>
      </c>
      <c r="D849">
        <v>2020</v>
      </c>
      <c r="E849">
        <v>2020</v>
      </c>
      <c r="F849" t="s">
        <v>92</v>
      </c>
      <c r="G849" t="s">
        <v>93</v>
      </c>
      <c r="H849">
        <v>3</v>
      </c>
      <c r="I849" t="s">
        <v>14</v>
      </c>
      <c r="J849" t="s">
        <v>14</v>
      </c>
      <c r="K849" s="3">
        <f t="shared" si="13"/>
        <v>44166</v>
      </c>
    </row>
    <row r="850" spans="1:11" x14ac:dyDescent="0.45">
      <c r="A850" s="1"/>
      <c r="B850" t="s">
        <v>132</v>
      </c>
      <c r="C850" t="s">
        <v>133</v>
      </c>
      <c r="D850" t="s">
        <v>63</v>
      </c>
      <c r="E850">
        <v>2021</v>
      </c>
      <c r="F850" t="s">
        <v>64</v>
      </c>
      <c r="G850" t="s">
        <v>65</v>
      </c>
      <c r="H850">
        <v>5</v>
      </c>
      <c r="I850" t="s">
        <v>14</v>
      </c>
      <c r="J850" t="s">
        <v>14</v>
      </c>
      <c r="K850" s="3">
        <f t="shared" si="13"/>
        <v>44197</v>
      </c>
    </row>
    <row r="851" spans="1:11" x14ac:dyDescent="0.45">
      <c r="A851" s="1"/>
      <c r="B851" t="s">
        <v>132</v>
      </c>
      <c r="C851" t="s">
        <v>133</v>
      </c>
      <c r="D851" t="s">
        <v>63</v>
      </c>
      <c r="E851">
        <v>2021</v>
      </c>
      <c r="F851" t="s">
        <v>94</v>
      </c>
      <c r="G851" t="s">
        <v>95</v>
      </c>
      <c r="H851">
        <v>2</v>
      </c>
      <c r="I851" t="s">
        <v>14</v>
      </c>
      <c r="J851" t="s">
        <v>14</v>
      </c>
      <c r="K851" s="3">
        <f t="shared" si="13"/>
        <v>44228</v>
      </c>
    </row>
    <row r="852" spans="1:11" x14ac:dyDescent="0.45">
      <c r="A852" s="1"/>
      <c r="B852" t="s">
        <v>132</v>
      </c>
      <c r="C852" t="s">
        <v>133</v>
      </c>
      <c r="D852" t="s">
        <v>63</v>
      </c>
      <c r="E852">
        <v>2021</v>
      </c>
      <c r="F852" t="s">
        <v>66</v>
      </c>
      <c r="G852" t="s">
        <v>67</v>
      </c>
      <c r="H852">
        <v>1</v>
      </c>
      <c r="I852" t="s">
        <v>14</v>
      </c>
      <c r="J852" t="s">
        <v>14</v>
      </c>
      <c r="K852" s="3">
        <f t="shared" si="13"/>
        <v>44256</v>
      </c>
    </row>
    <row r="853" spans="1:11" x14ac:dyDescent="0.45">
      <c r="A853" s="1"/>
      <c r="B853" t="s">
        <v>132</v>
      </c>
      <c r="C853" t="s">
        <v>133</v>
      </c>
      <c r="D853" t="s">
        <v>63</v>
      </c>
      <c r="E853">
        <v>2021</v>
      </c>
      <c r="F853" t="s">
        <v>96</v>
      </c>
      <c r="G853" t="s">
        <v>97</v>
      </c>
      <c r="H853">
        <v>4</v>
      </c>
      <c r="I853" t="s">
        <v>14</v>
      </c>
      <c r="J853" t="s">
        <v>14</v>
      </c>
      <c r="K853" s="3">
        <f t="shared" si="13"/>
        <v>44287</v>
      </c>
    </row>
    <row r="854" spans="1:11" x14ac:dyDescent="0.45">
      <c r="A854" s="1"/>
      <c r="B854" t="s">
        <v>132</v>
      </c>
      <c r="C854" t="s">
        <v>133</v>
      </c>
      <c r="D854" t="s">
        <v>63</v>
      </c>
      <c r="E854">
        <v>2021</v>
      </c>
      <c r="F854" t="s">
        <v>98</v>
      </c>
      <c r="G854" t="s">
        <v>99</v>
      </c>
      <c r="H854">
        <v>2</v>
      </c>
      <c r="I854" t="s">
        <v>14</v>
      </c>
      <c r="J854" t="s">
        <v>14</v>
      </c>
      <c r="K854" s="3">
        <f t="shared" si="13"/>
        <v>44317</v>
      </c>
    </row>
    <row r="855" spans="1:11" x14ac:dyDescent="0.45">
      <c r="A855" s="1"/>
      <c r="B855" t="s">
        <v>134</v>
      </c>
      <c r="C855" t="s">
        <v>135</v>
      </c>
      <c r="D855">
        <v>2018</v>
      </c>
      <c r="E855">
        <v>2018</v>
      </c>
      <c r="F855" t="s">
        <v>15</v>
      </c>
      <c r="G855" t="s">
        <v>16</v>
      </c>
      <c r="H855">
        <v>3</v>
      </c>
      <c r="I855" t="s">
        <v>14</v>
      </c>
      <c r="J855" t="s">
        <v>14</v>
      </c>
      <c r="K855" s="3">
        <f t="shared" si="13"/>
        <v>43132</v>
      </c>
    </row>
    <row r="856" spans="1:11" x14ac:dyDescent="0.45">
      <c r="A856" s="1"/>
      <c r="B856" t="s">
        <v>134</v>
      </c>
      <c r="C856" t="s">
        <v>135</v>
      </c>
      <c r="D856">
        <v>2018</v>
      </c>
      <c r="E856">
        <v>2018</v>
      </c>
      <c r="F856" t="s">
        <v>74</v>
      </c>
      <c r="G856" t="s">
        <v>75</v>
      </c>
      <c r="H856">
        <v>1</v>
      </c>
      <c r="I856" t="s">
        <v>14</v>
      </c>
      <c r="J856" t="s">
        <v>14</v>
      </c>
      <c r="K856" s="3">
        <f t="shared" si="13"/>
        <v>43191</v>
      </c>
    </row>
    <row r="857" spans="1:11" x14ac:dyDescent="0.45">
      <c r="A857" s="1"/>
      <c r="B857" t="s">
        <v>134</v>
      </c>
      <c r="C857" t="s">
        <v>135</v>
      </c>
      <c r="D857">
        <v>2018</v>
      </c>
      <c r="E857">
        <v>2018</v>
      </c>
      <c r="F857" t="s">
        <v>76</v>
      </c>
      <c r="G857" t="s">
        <v>77</v>
      </c>
      <c r="H857">
        <v>1</v>
      </c>
      <c r="I857" t="s">
        <v>14</v>
      </c>
      <c r="J857" t="s">
        <v>14</v>
      </c>
      <c r="K857" s="3">
        <f t="shared" si="13"/>
        <v>43221</v>
      </c>
    </row>
    <row r="858" spans="1:11" x14ac:dyDescent="0.45">
      <c r="A858" s="1"/>
      <c r="B858" t="s">
        <v>134</v>
      </c>
      <c r="C858" t="s">
        <v>135</v>
      </c>
      <c r="D858">
        <v>2018</v>
      </c>
      <c r="E858">
        <v>2018</v>
      </c>
      <c r="F858" t="s">
        <v>17</v>
      </c>
      <c r="G858" t="s">
        <v>18</v>
      </c>
      <c r="H858">
        <v>1</v>
      </c>
      <c r="I858" t="s">
        <v>14</v>
      </c>
      <c r="J858" t="s">
        <v>14</v>
      </c>
      <c r="K858" s="3">
        <f t="shared" si="13"/>
        <v>43252</v>
      </c>
    </row>
    <row r="859" spans="1:11" x14ac:dyDescent="0.45">
      <c r="A859" s="1"/>
      <c r="B859" t="s">
        <v>134</v>
      </c>
      <c r="C859" t="s">
        <v>135</v>
      </c>
      <c r="D859">
        <v>2018</v>
      </c>
      <c r="E859">
        <v>2018</v>
      </c>
      <c r="F859" t="s">
        <v>78</v>
      </c>
      <c r="G859" t="s">
        <v>79</v>
      </c>
      <c r="H859">
        <v>2</v>
      </c>
      <c r="I859" t="s">
        <v>14</v>
      </c>
      <c r="J859" t="s">
        <v>14</v>
      </c>
      <c r="K859" s="3">
        <f t="shared" si="13"/>
        <v>43374</v>
      </c>
    </row>
    <row r="860" spans="1:11" x14ac:dyDescent="0.45">
      <c r="A860" s="1"/>
      <c r="B860" t="s">
        <v>134</v>
      </c>
      <c r="C860" t="s">
        <v>135</v>
      </c>
      <c r="D860">
        <v>2018</v>
      </c>
      <c r="E860">
        <v>2018</v>
      </c>
      <c r="F860" t="s">
        <v>25</v>
      </c>
      <c r="G860" t="s">
        <v>26</v>
      </c>
      <c r="H860">
        <v>4</v>
      </c>
      <c r="I860" t="s">
        <v>14</v>
      </c>
      <c r="J860" t="s">
        <v>14</v>
      </c>
      <c r="K860" s="3">
        <f t="shared" si="13"/>
        <v>43405</v>
      </c>
    </row>
    <row r="861" spans="1:11" x14ac:dyDescent="0.45">
      <c r="A861" s="1"/>
      <c r="B861" t="s">
        <v>134</v>
      </c>
      <c r="C861" t="s">
        <v>135</v>
      </c>
      <c r="D861">
        <v>2019</v>
      </c>
      <c r="E861">
        <v>2019</v>
      </c>
      <c r="F861" t="s">
        <v>80</v>
      </c>
      <c r="G861" t="s">
        <v>81</v>
      </c>
      <c r="H861">
        <v>1</v>
      </c>
      <c r="I861" t="s">
        <v>14</v>
      </c>
      <c r="J861" t="s">
        <v>14</v>
      </c>
      <c r="K861" s="3">
        <f t="shared" si="13"/>
        <v>43466</v>
      </c>
    </row>
    <row r="862" spans="1:11" x14ac:dyDescent="0.45">
      <c r="B862" t="s">
        <v>134</v>
      </c>
      <c r="C862" t="s">
        <v>135</v>
      </c>
      <c r="D862">
        <v>2019</v>
      </c>
      <c r="E862">
        <v>2019</v>
      </c>
      <c r="F862" t="s">
        <v>33</v>
      </c>
      <c r="G862" t="s">
        <v>34</v>
      </c>
      <c r="H862">
        <v>1</v>
      </c>
      <c r="I862" t="s">
        <v>14</v>
      </c>
      <c r="J862" t="s">
        <v>14</v>
      </c>
      <c r="K862" s="3">
        <f t="shared" si="13"/>
        <v>43556</v>
      </c>
    </row>
    <row r="863" spans="1:11" x14ac:dyDescent="0.45">
      <c r="B863" t="s">
        <v>134</v>
      </c>
      <c r="C863" t="s">
        <v>135</v>
      </c>
      <c r="D863">
        <v>2020</v>
      </c>
      <c r="E863">
        <v>2020</v>
      </c>
      <c r="F863" t="s">
        <v>88</v>
      </c>
      <c r="G863" t="s">
        <v>89</v>
      </c>
      <c r="H863">
        <v>3</v>
      </c>
      <c r="I863" t="s">
        <v>14</v>
      </c>
      <c r="J863" t="s">
        <v>14</v>
      </c>
      <c r="K863" s="3">
        <f t="shared" si="13"/>
        <v>43831</v>
      </c>
    </row>
    <row r="864" spans="1:11" x14ac:dyDescent="0.45">
      <c r="B864" t="s">
        <v>134</v>
      </c>
      <c r="C864" t="s">
        <v>135</v>
      </c>
      <c r="D864">
        <v>2020</v>
      </c>
      <c r="E864">
        <v>2020</v>
      </c>
      <c r="F864" t="s">
        <v>90</v>
      </c>
      <c r="G864" t="s">
        <v>91</v>
      </c>
      <c r="H864">
        <v>1</v>
      </c>
      <c r="I864" t="s">
        <v>14</v>
      </c>
      <c r="J864" t="s">
        <v>14</v>
      </c>
      <c r="K864" s="3">
        <f t="shared" si="13"/>
        <v>43862</v>
      </c>
    </row>
    <row r="865" spans="2:11" x14ac:dyDescent="0.45">
      <c r="B865" t="s">
        <v>134</v>
      </c>
      <c r="C865" t="s">
        <v>135</v>
      </c>
      <c r="D865">
        <v>2020</v>
      </c>
      <c r="E865">
        <v>2020</v>
      </c>
      <c r="F865" t="s">
        <v>45</v>
      </c>
      <c r="G865" t="s">
        <v>46</v>
      </c>
      <c r="H865">
        <v>2</v>
      </c>
      <c r="I865" t="s">
        <v>14</v>
      </c>
      <c r="J865" t="s">
        <v>14</v>
      </c>
      <c r="K865" s="3">
        <f t="shared" si="13"/>
        <v>43891</v>
      </c>
    </row>
    <row r="866" spans="2:11" x14ac:dyDescent="0.45">
      <c r="B866" t="s">
        <v>134</v>
      </c>
      <c r="C866" t="s">
        <v>135</v>
      </c>
      <c r="D866">
        <v>2020</v>
      </c>
      <c r="E866">
        <v>2020</v>
      </c>
      <c r="F866" t="s">
        <v>47</v>
      </c>
      <c r="G866" t="s">
        <v>48</v>
      </c>
      <c r="H866">
        <v>2</v>
      </c>
      <c r="I866" t="s">
        <v>14</v>
      </c>
      <c r="J866" t="s">
        <v>14</v>
      </c>
      <c r="K866" s="3">
        <f t="shared" si="13"/>
        <v>43922</v>
      </c>
    </row>
    <row r="867" spans="2:11" x14ac:dyDescent="0.45">
      <c r="B867" t="s">
        <v>134</v>
      </c>
      <c r="C867" t="s">
        <v>135</v>
      </c>
      <c r="D867">
        <v>2020</v>
      </c>
      <c r="E867">
        <v>2020</v>
      </c>
      <c r="F867" t="s">
        <v>49</v>
      </c>
      <c r="G867" t="s">
        <v>50</v>
      </c>
      <c r="H867">
        <v>1</v>
      </c>
      <c r="I867" t="s">
        <v>14</v>
      </c>
      <c r="J867" t="s">
        <v>14</v>
      </c>
      <c r="K867" s="3">
        <f t="shared" si="13"/>
        <v>43952</v>
      </c>
    </row>
    <row r="868" spans="2:11" x14ac:dyDescent="0.45">
      <c r="B868" t="s">
        <v>134</v>
      </c>
      <c r="C868" t="s">
        <v>135</v>
      </c>
      <c r="D868">
        <v>2020</v>
      </c>
      <c r="E868">
        <v>2020</v>
      </c>
      <c r="F868" t="s">
        <v>53</v>
      </c>
      <c r="G868" t="s">
        <v>54</v>
      </c>
      <c r="H868">
        <v>1</v>
      </c>
      <c r="I868" t="s">
        <v>14</v>
      </c>
      <c r="J868" t="s">
        <v>14</v>
      </c>
      <c r="K868" s="3">
        <f t="shared" si="13"/>
        <v>44013</v>
      </c>
    </row>
    <row r="869" spans="2:11" x14ac:dyDescent="0.45">
      <c r="B869" t="s">
        <v>134</v>
      </c>
      <c r="C869" t="s">
        <v>135</v>
      </c>
      <c r="D869">
        <v>2020</v>
      </c>
      <c r="E869">
        <v>2020</v>
      </c>
      <c r="F869" t="s">
        <v>92</v>
      </c>
      <c r="G869" t="s">
        <v>93</v>
      </c>
      <c r="H869">
        <v>2</v>
      </c>
      <c r="I869" t="s">
        <v>14</v>
      </c>
      <c r="J869" t="s">
        <v>14</v>
      </c>
      <c r="K869" s="3">
        <f t="shared" si="13"/>
        <v>44166</v>
      </c>
    </row>
    <row r="870" spans="2:11" x14ac:dyDescent="0.45">
      <c r="B870" t="s">
        <v>134</v>
      </c>
      <c r="C870" t="s">
        <v>135</v>
      </c>
      <c r="D870" t="s">
        <v>63</v>
      </c>
      <c r="E870">
        <v>2021</v>
      </c>
      <c r="F870" t="s">
        <v>64</v>
      </c>
      <c r="G870" t="s">
        <v>65</v>
      </c>
      <c r="H870">
        <v>2</v>
      </c>
      <c r="I870" t="s">
        <v>14</v>
      </c>
      <c r="J870" t="s">
        <v>14</v>
      </c>
      <c r="K870" s="3">
        <f t="shared" si="13"/>
        <v>44197</v>
      </c>
    </row>
    <row r="871" spans="2:11" x14ac:dyDescent="0.45">
      <c r="B871" t="s">
        <v>134</v>
      </c>
      <c r="C871" t="s">
        <v>135</v>
      </c>
      <c r="D871" t="s">
        <v>63</v>
      </c>
      <c r="E871">
        <v>2021</v>
      </c>
      <c r="F871" t="s">
        <v>94</v>
      </c>
      <c r="G871" t="s">
        <v>95</v>
      </c>
      <c r="H871">
        <v>1</v>
      </c>
      <c r="I871" t="s">
        <v>14</v>
      </c>
      <c r="J871" t="s">
        <v>14</v>
      </c>
      <c r="K871" s="3">
        <f t="shared" si="13"/>
        <v>44228</v>
      </c>
    </row>
    <row r="872" spans="2:11" x14ac:dyDescent="0.45">
      <c r="B872" t="s">
        <v>134</v>
      </c>
      <c r="C872" t="s">
        <v>135</v>
      </c>
      <c r="D872" t="s">
        <v>63</v>
      </c>
      <c r="E872">
        <v>2021</v>
      </c>
      <c r="F872" t="s">
        <v>96</v>
      </c>
      <c r="G872" t="s">
        <v>97</v>
      </c>
      <c r="H872">
        <v>2</v>
      </c>
      <c r="I872" t="s">
        <v>14</v>
      </c>
      <c r="J872" t="s">
        <v>14</v>
      </c>
      <c r="K872" s="3">
        <f t="shared" si="13"/>
        <v>44287</v>
      </c>
    </row>
    <row r="873" spans="2:11" x14ac:dyDescent="0.45">
      <c r="B873" t="s">
        <v>134</v>
      </c>
      <c r="C873" t="s">
        <v>135</v>
      </c>
      <c r="D873" t="s">
        <v>63</v>
      </c>
      <c r="E873">
        <v>2021</v>
      </c>
      <c r="F873" t="s">
        <v>98</v>
      </c>
      <c r="G873" t="s">
        <v>99</v>
      </c>
      <c r="H873">
        <v>1</v>
      </c>
      <c r="I873" t="s">
        <v>14</v>
      </c>
      <c r="J873" t="s">
        <v>14</v>
      </c>
      <c r="K873" s="3">
        <f t="shared" si="13"/>
        <v>44317</v>
      </c>
    </row>
    <row r="874" spans="2:11" x14ac:dyDescent="0.45">
      <c r="B874" t="s">
        <v>134</v>
      </c>
      <c r="C874" t="s">
        <v>135</v>
      </c>
      <c r="D874" t="s">
        <v>63</v>
      </c>
      <c r="E874">
        <v>2021</v>
      </c>
      <c r="F874" t="s">
        <v>68</v>
      </c>
      <c r="G874" t="s">
        <v>69</v>
      </c>
      <c r="H874">
        <v>1</v>
      </c>
      <c r="I874" t="s">
        <v>14</v>
      </c>
      <c r="J874" t="s">
        <v>14</v>
      </c>
      <c r="K874" s="3">
        <f t="shared" si="13"/>
        <v>44348</v>
      </c>
    </row>
    <row r="875" spans="2:11" x14ac:dyDescent="0.45">
      <c r="B875" t="s">
        <v>136</v>
      </c>
      <c r="C875" t="s">
        <v>137</v>
      </c>
      <c r="D875">
        <v>2018</v>
      </c>
      <c r="E875">
        <v>2018</v>
      </c>
      <c r="F875" t="s">
        <v>19</v>
      </c>
      <c r="G875" t="s">
        <v>20</v>
      </c>
      <c r="H875">
        <v>1</v>
      </c>
      <c r="I875" t="s">
        <v>14</v>
      </c>
      <c r="J875" t="s">
        <v>14</v>
      </c>
      <c r="K875" s="3">
        <f t="shared" si="13"/>
        <v>43282</v>
      </c>
    </row>
    <row r="876" spans="2:11" x14ac:dyDescent="0.45">
      <c r="B876" t="s">
        <v>136</v>
      </c>
      <c r="C876" t="s">
        <v>137</v>
      </c>
      <c r="D876">
        <v>2018</v>
      </c>
      <c r="E876">
        <v>2018</v>
      </c>
      <c r="F876" t="s">
        <v>78</v>
      </c>
      <c r="G876" t="s">
        <v>79</v>
      </c>
      <c r="H876">
        <v>1</v>
      </c>
      <c r="I876" t="s">
        <v>14</v>
      </c>
      <c r="J876" t="s">
        <v>14</v>
      </c>
      <c r="K876" s="3">
        <f t="shared" si="13"/>
        <v>43374</v>
      </c>
    </row>
    <row r="877" spans="2:11" x14ac:dyDescent="0.45">
      <c r="B877" t="s">
        <v>136</v>
      </c>
      <c r="C877" t="s">
        <v>137</v>
      </c>
      <c r="D877">
        <v>2020</v>
      </c>
      <c r="E877">
        <v>2020</v>
      </c>
      <c r="F877" t="s">
        <v>51</v>
      </c>
      <c r="G877" t="s">
        <v>52</v>
      </c>
      <c r="H877">
        <v>1</v>
      </c>
      <c r="I877" t="s">
        <v>14</v>
      </c>
      <c r="J877" t="s">
        <v>14</v>
      </c>
      <c r="K877" s="3">
        <f t="shared" si="13"/>
        <v>43983</v>
      </c>
    </row>
    <row r="878" spans="2:11" x14ac:dyDescent="0.45">
      <c r="B878" t="s">
        <v>136</v>
      </c>
      <c r="C878" t="s">
        <v>137</v>
      </c>
      <c r="D878" t="s">
        <v>63</v>
      </c>
      <c r="E878">
        <v>2021</v>
      </c>
      <c r="F878" t="s">
        <v>66</v>
      </c>
      <c r="G878" t="s">
        <v>67</v>
      </c>
      <c r="H878">
        <v>1</v>
      </c>
      <c r="I878" t="s">
        <v>14</v>
      </c>
      <c r="J878" t="s">
        <v>14</v>
      </c>
      <c r="K878" s="3">
        <f t="shared" si="13"/>
        <v>44256</v>
      </c>
    </row>
    <row r="879" spans="2:11" x14ac:dyDescent="0.45">
      <c r="B879" t="s">
        <v>138</v>
      </c>
      <c r="C879" t="s">
        <v>139</v>
      </c>
      <c r="D879">
        <v>2018</v>
      </c>
      <c r="E879">
        <v>2018</v>
      </c>
      <c r="F879" t="s">
        <v>12</v>
      </c>
      <c r="G879" t="s">
        <v>13</v>
      </c>
      <c r="H879">
        <v>1</v>
      </c>
      <c r="I879" t="s">
        <v>14</v>
      </c>
      <c r="J879" t="s">
        <v>14</v>
      </c>
      <c r="K879" s="3">
        <f t="shared" si="13"/>
        <v>43101</v>
      </c>
    </row>
    <row r="880" spans="2:11" x14ac:dyDescent="0.45">
      <c r="B880" t="s">
        <v>138</v>
      </c>
      <c r="C880" t="s">
        <v>139</v>
      </c>
      <c r="D880">
        <v>2018</v>
      </c>
      <c r="E880">
        <v>2018</v>
      </c>
      <c r="F880" t="s">
        <v>27</v>
      </c>
      <c r="G880" t="s">
        <v>28</v>
      </c>
      <c r="H880">
        <v>1</v>
      </c>
      <c r="I880" t="s">
        <v>14</v>
      </c>
      <c r="J880" t="s">
        <v>14</v>
      </c>
      <c r="K880" s="3">
        <f t="shared" si="13"/>
        <v>43435</v>
      </c>
    </row>
    <row r="881" spans="1:11" x14ac:dyDescent="0.45">
      <c r="B881" t="s">
        <v>138</v>
      </c>
      <c r="C881" t="s">
        <v>139</v>
      </c>
      <c r="D881">
        <v>2019</v>
      </c>
      <c r="E881">
        <v>2019</v>
      </c>
      <c r="F881" t="s">
        <v>37</v>
      </c>
      <c r="G881" t="s">
        <v>38</v>
      </c>
      <c r="H881">
        <v>1</v>
      </c>
      <c r="I881" t="s">
        <v>14</v>
      </c>
      <c r="J881" t="s">
        <v>14</v>
      </c>
      <c r="K881" s="3">
        <f t="shared" si="13"/>
        <v>43678</v>
      </c>
    </row>
    <row r="882" spans="1:11" x14ac:dyDescent="0.45">
      <c r="B882" t="s">
        <v>138</v>
      </c>
      <c r="C882" t="s">
        <v>139</v>
      </c>
      <c r="D882">
        <v>2019</v>
      </c>
      <c r="E882">
        <v>2019</v>
      </c>
      <c r="F882" t="s">
        <v>86</v>
      </c>
      <c r="G882" t="s">
        <v>87</v>
      </c>
      <c r="H882">
        <v>1</v>
      </c>
      <c r="I882" t="s">
        <v>14</v>
      </c>
      <c r="J882" t="s">
        <v>14</v>
      </c>
      <c r="K882" s="3">
        <f t="shared" si="13"/>
        <v>43709</v>
      </c>
    </row>
    <row r="883" spans="1:11" x14ac:dyDescent="0.45">
      <c r="B883" t="s">
        <v>138</v>
      </c>
      <c r="C883" t="s">
        <v>139</v>
      </c>
      <c r="D883">
        <v>2020</v>
      </c>
      <c r="E883">
        <v>2020</v>
      </c>
      <c r="F883" t="s">
        <v>45</v>
      </c>
      <c r="G883" t="s">
        <v>46</v>
      </c>
      <c r="H883">
        <v>1</v>
      </c>
      <c r="I883" t="s">
        <v>14</v>
      </c>
      <c r="J883" t="s">
        <v>14</v>
      </c>
      <c r="K883" s="3">
        <f t="shared" si="13"/>
        <v>43891</v>
      </c>
    </row>
    <row r="884" spans="1:11" x14ac:dyDescent="0.45">
      <c r="B884" t="s">
        <v>138</v>
      </c>
      <c r="C884" t="s">
        <v>139</v>
      </c>
      <c r="D884">
        <v>2020</v>
      </c>
      <c r="E884">
        <v>2020</v>
      </c>
      <c r="F884" t="s">
        <v>61</v>
      </c>
      <c r="G884" t="s">
        <v>62</v>
      </c>
      <c r="H884">
        <v>1</v>
      </c>
      <c r="I884" t="s">
        <v>14</v>
      </c>
      <c r="J884" t="s">
        <v>14</v>
      </c>
      <c r="K884" s="3">
        <f t="shared" si="13"/>
        <v>44136</v>
      </c>
    </row>
    <row r="885" spans="1:11" x14ac:dyDescent="0.45">
      <c r="B885" t="s">
        <v>138</v>
      </c>
      <c r="C885" t="s">
        <v>139</v>
      </c>
      <c r="D885" t="s">
        <v>63</v>
      </c>
      <c r="E885">
        <v>2021</v>
      </c>
      <c r="F885" t="s">
        <v>64</v>
      </c>
      <c r="G885" t="s">
        <v>65</v>
      </c>
      <c r="H885">
        <v>1</v>
      </c>
      <c r="I885" t="s">
        <v>14</v>
      </c>
      <c r="J885" t="s">
        <v>14</v>
      </c>
      <c r="K885" s="3">
        <f t="shared" si="13"/>
        <v>44197</v>
      </c>
    </row>
    <row r="886" spans="1:11" x14ac:dyDescent="0.45">
      <c r="A886" t="s">
        <v>140</v>
      </c>
    </row>
    <row r="887" spans="1:11" x14ac:dyDescent="0.45">
      <c r="A887" t="s">
        <v>141</v>
      </c>
    </row>
    <row r="888" spans="1:11" x14ac:dyDescent="0.45">
      <c r="A888" t="s">
        <v>142</v>
      </c>
    </row>
    <row r="889" spans="1:11" x14ac:dyDescent="0.45">
      <c r="A889" t="s">
        <v>183</v>
      </c>
    </row>
    <row r="890" spans="1:11" x14ac:dyDescent="0.45">
      <c r="A890" t="s">
        <v>143</v>
      </c>
    </row>
    <row r="891" spans="1:11" x14ac:dyDescent="0.45">
      <c r="A891" t="s">
        <v>144</v>
      </c>
    </row>
    <row r="892" spans="1:11" x14ac:dyDescent="0.45">
      <c r="A892" t="s">
        <v>145</v>
      </c>
    </row>
    <row r="893" spans="1:11" x14ac:dyDescent="0.45">
      <c r="A893" t="s">
        <v>146</v>
      </c>
    </row>
    <row r="894" spans="1:11" x14ac:dyDescent="0.45">
      <c r="A894" t="s">
        <v>147</v>
      </c>
    </row>
    <row r="895" spans="1:11" x14ac:dyDescent="0.45">
      <c r="A895" t="s">
        <v>148</v>
      </c>
    </row>
    <row r="896" spans="1:11" x14ac:dyDescent="0.45">
      <c r="A896" t="s">
        <v>140</v>
      </c>
    </row>
    <row r="897" spans="1:1" x14ac:dyDescent="0.45">
      <c r="A897" t="s">
        <v>149</v>
      </c>
    </row>
    <row r="898" spans="1:1" x14ac:dyDescent="0.45">
      <c r="A898" t="s">
        <v>140</v>
      </c>
    </row>
    <row r="899" spans="1:1" x14ac:dyDescent="0.45">
      <c r="A899" t="s">
        <v>184</v>
      </c>
    </row>
    <row r="900" spans="1:1" x14ac:dyDescent="0.45">
      <c r="A900" t="s">
        <v>140</v>
      </c>
    </row>
    <row r="901" spans="1:1" x14ac:dyDescent="0.45">
      <c r="A901" t="s">
        <v>150</v>
      </c>
    </row>
    <row r="902" spans="1:1" x14ac:dyDescent="0.45">
      <c r="A902" t="s">
        <v>151</v>
      </c>
    </row>
    <row r="903" spans="1:1" x14ac:dyDescent="0.45">
      <c r="A903" t="s">
        <v>152</v>
      </c>
    </row>
    <row r="904" spans="1:1" x14ac:dyDescent="0.45">
      <c r="A904" t="s">
        <v>185</v>
      </c>
    </row>
    <row r="905" spans="1:1" x14ac:dyDescent="0.45">
      <c r="A905" t="s">
        <v>140</v>
      </c>
    </row>
    <row r="906" spans="1:1" x14ac:dyDescent="0.45">
      <c r="A906" t="s">
        <v>153</v>
      </c>
    </row>
    <row r="907" spans="1:1" x14ac:dyDescent="0.45">
      <c r="A907" t="s">
        <v>154</v>
      </c>
    </row>
    <row r="908" spans="1:1" x14ac:dyDescent="0.45">
      <c r="A908" t="s">
        <v>140</v>
      </c>
    </row>
    <row r="909" spans="1:1" x14ac:dyDescent="0.45">
      <c r="A909" t="s">
        <v>155</v>
      </c>
    </row>
    <row r="910" spans="1:1" x14ac:dyDescent="0.45">
      <c r="A910" t="s">
        <v>156</v>
      </c>
    </row>
    <row r="911" spans="1:1" x14ac:dyDescent="0.45">
      <c r="A911" t="s">
        <v>157</v>
      </c>
    </row>
    <row r="912" spans="1:1" x14ac:dyDescent="0.45">
      <c r="A912" t="s">
        <v>158</v>
      </c>
    </row>
    <row r="913" spans="1:1" x14ac:dyDescent="0.45">
      <c r="A913" t="s">
        <v>159</v>
      </c>
    </row>
    <row r="914" spans="1:1" x14ac:dyDescent="0.45">
      <c r="A914" t="s">
        <v>160</v>
      </c>
    </row>
    <row r="915" spans="1:1" x14ac:dyDescent="0.45">
      <c r="A915" t="s">
        <v>161</v>
      </c>
    </row>
    <row r="916" spans="1:1" x14ac:dyDescent="0.45">
      <c r="A916" t="s">
        <v>162</v>
      </c>
    </row>
    <row r="917" spans="1:1" x14ac:dyDescent="0.45">
      <c r="A917" t="s">
        <v>163</v>
      </c>
    </row>
    <row r="918" spans="1:1" x14ac:dyDescent="0.45">
      <c r="A918" t="s">
        <v>1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V16"/>
  <sheetViews>
    <sheetView workbookViewId="0">
      <selection activeCell="T9" sqref="T9"/>
    </sheetView>
  </sheetViews>
  <sheetFormatPr defaultRowHeight="14.25" x14ac:dyDescent="0.45"/>
  <sheetData>
    <row r="1" spans="1:22" x14ac:dyDescent="0.45">
      <c r="A1" s="5" t="s">
        <v>177</v>
      </c>
      <c r="B1" s="5" t="s">
        <v>178</v>
      </c>
      <c r="C1" s="5" t="s">
        <v>165</v>
      </c>
      <c r="D1" s="5" t="s">
        <v>179</v>
      </c>
      <c r="E1" s="5" t="s">
        <v>181</v>
      </c>
      <c r="F1" s="5" t="s">
        <v>10</v>
      </c>
      <c r="G1" s="10" t="s">
        <v>70</v>
      </c>
      <c r="H1" s="10" t="s">
        <v>102</v>
      </c>
      <c r="I1" s="10" t="s">
        <v>104</v>
      </c>
      <c r="J1" s="5" t="s">
        <v>106</v>
      </c>
      <c r="K1" s="5" t="s">
        <v>108</v>
      </c>
      <c r="L1" s="5" t="s">
        <v>110</v>
      </c>
      <c r="M1" s="5" t="s">
        <v>112</v>
      </c>
      <c r="N1" s="5" t="s">
        <v>114</v>
      </c>
      <c r="O1" s="5" t="s">
        <v>116</v>
      </c>
      <c r="P1" s="5" t="s">
        <v>118</v>
      </c>
      <c r="Q1" s="5" t="s">
        <v>120</v>
      </c>
      <c r="R1" s="5" t="s">
        <v>122</v>
      </c>
      <c r="S1" s="5" t="s">
        <v>124</v>
      </c>
      <c r="T1" s="5" t="s">
        <v>126</v>
      </c>
      <c r="U1" s="5" t="s">
        <v>128</v>
      </c>
      <c r="V1" s="5" t="s">
        <v>186</v>
      </c>
    </row>
    <row r="2" spans="1:22" x14ac:dyDescent="0.45">
      <c r="A2" s="8" t="s">
        <v>168</v>
      </c>
      <c r="B2" s="8" t="s">
        <v>169</v>
      </c>
      <c r="D2">
        <v>67</v>
      </c>
      <c r="E2">
        <v>82</v>
      </c>
      <c r="F2" s="6">
        <v>33</v>
      </c>
      <c r="G2" s="11">
        <v>52</v>
      </c>
      <c r="H2" s="11">
        <v>403</v>
      </c>
      <c r="I2" s="11">
        <v>706</v>
      </c>
      <c r="J2" s="6">
        <v>685</v>
      </c>
      <c r="K2" s="6">
        <v>550</v>
      </c>
      <c r="L2" s="6">
        <v>471</v>
      </c>
      <c r="M2" s="11">
        <v>300</v>
      </c>
      <c r="N2" s="11">
        <v>286</v>
      </c>
      <c r="O2" s="11">
        <v>264</v>
      </c>
      <c r="P2" s="6">
        <v>192</v>
      </c>
      <c r="Q2" s="6">
        <v>146</v>
      </c>
      <c r="R2" s="6">
        <v>88</v>
      </c>
      <c r="S2" s="11">
        <v>74</v>
      </c>
      <c r="T2" s="11">
        <v>39</v>
      </c>
      <c r="U2" s="11">
        <v>30</v>
      </c>
      <c r="V2" s="11">
        <v>31</v>
      </c>
    </row>
    <row r="3" spans="1:22" x14ac:dyDescent="0.45">
      <c r="A3" s="8"/>
      <c r="B3" s="8" t="s">
        <v>170</v>
      </c>
      <c r="D3">
        <v>61</v>
      </c>
      <c r="E3">
        <v>95</v>
      </c>
      <c r="F3" s="6">
        <v>27</v>
      </c>
      <c r="G3" s="11">
        <v>38</v>
      </c>
      <c r="H3" s="11">
        <v>461</v>
      </c>
      <c r="I3" s="11">
        <v>738</v>
      </c>
      <c r="J3" s="6">
        <v>731</v>
      </c>
      <c r="K3" s="6">
        <v>593</v>
      </c>
      <c r="L3" s="6">
        <v>477</v>
      </c>
      <c r="M3" s="11">
        <v>387</v>
      </c>
      <c r="N3" s="11">
        <v>307</v>
      </c>
      <c r="O3" s="11">
        <v>260</v>
      </c>
      <c r="P3" s="6">
        <v>211</v>
      </c>
      <c r="Q3" s="6">
        <v>139</v>
      </c>
      <c r="R3" s="6">
        <v>119</v>
      </c>
      <c r="S3" s="11">
        <v>61</v>
      </c>
      <c r="T3" s="11">
        <v>44</v>
      </c>
      <c r="U3" s="11">
        <v>33</v>
      </c>
      <c r="V3" s="11">
        <v>23</v>
      </c>
    </row>
    <row r="4" spans="1:22" x14ac:dyDescent="0.45">
      <c r="A4" s="8"/>
      <c r="B4" s="8" t="s">
        <v>171</v>
      </c>
      <c r="D4">
        <v>74</v>
      </c>
      <c r="E4">
        <v>103</v>
      </c>
      <c r="F4" s="6">
        <v>35</v>
      </c>
      <c r="G4" s="11">
        <v>43</v>
      </c>
      <c r="H4" s="11">
        <v>453</v>
      </c>
      <c r="I4" s="11">
        <v>731</v>
      </c>
      <c r="J4" s="6">
        <v>814</v>
      </c>
      <c r="K4" s="6">
        <v>602</v>
      </c>
      <c r="L4" s="6">
        <v>480</v>
      </c>
      <c r="M4" s="11">
        <v>387</v>
      </c>
      <c r="N4" s="11">
        <v>292</v>
      </c>
      <c r="O4" s="11">
        <v>240</v>
      </c>
      <c r="P4" s="6">
        <v>252</v>
      </c>
      <c r="Q4" s="6">
        <v>167</v>
      </c>
      <c r="R4" s="6">
        <v>109</v>
      </c>
      <c r="S4" s="11">
        <v>75</v>
      </c>
      <c r="T4" s="11">
        <v>46</v>
      </c>
      <c r="U4" s="11">
        <v>34</v>
      </c>
      <c r="V4" s="11">
        <v>38</v>
      </c>
    </row>
    <row r="5" spans="1:22" x14ac:dyDescent="0.45">
      <c r="A5" s="7"/>
      <c r="B5" s="8" t="s">
        <v>172</v>
      </c>
      <c r="D5">
        <v>67</v>
      </c>
      <c r="E5">
        <v>73</v>
      </c>
      <c r="F5" s="6">
        <v>26</v>
      </c>
      <c r="G5" s="11">
        <v>35</v>
      </c>
      <c r="H5" s="11">
        <v>438</v>
      </c>
      <c r="I5" s="11">
        <v>677</v>
      </c>
      <c r="J5" s="6">
        <v>717</v>
      </c>
      <c r="K5" s="6">
        <v>542</v>
      </c>
      <c r="L5" s="6">
        <v>472</v>
      </c>
      <c r="M5" s="11">
        <v>330</v>
      </c>
      <c r="N5" s="11">
        <v>256</v>
      </c>
      <c r="O5" s="11">
        <v>220</v>
      </c>
      <c r="P5" s="6">
        <v>236</v>
      </c>
      <c r="Q5" s="6">
        <v>158</v>
      </c>
      <c r="R5" s="6">
        <v>115</v>
      </c>
      <c r="S5" s="11">
        <v>71</v>
      </c>
      <c r="T5" s="11">
        <v>45</v>
      </c>
      <c r="U5" s="11">
        <v>29</v>
      </c>
      <c r="V5" s="11">
        <v>44</v>
      </c>
    </row>
    <row r="6" spans="1:22" x14ac:dyDescent="0.45">
      <c r="A6" s="8" t="s">
        <v>173</v>
      </c>
      <c r="B6" s="8" t="s">
        <v>169</v>
      </c>
      <c r="D6">
        <v>69</v>
      </c>
      <c r="E6">
        <v>76</v>
      </c>
      <c r="F6" s="6">
        <v>34</v>
      </c>
      <c r="G6" s="11">
        <v>41</v>
      </c>
      <c r="H6" s="11">
        <v>405</v>
      </c>
      <c r="I6" s="11">
        <v>640</v>
      </c>
      <c r="J6" s="6">
        <v>689</v>
      </c>
      <c r="K6" s="6">
        <v>537</v>
      </c>
      <c r="L6" s="6">
        <v>437</v>
      </c>
      <c r="M6" s="11">
        <v>353</v>
      </c>
      <c r="N6" s="11">
        <v>249</v>
      </c>
      <c r="O6" s="11">
        <v>215</v>
      </c>
      <c r="P6" s="6">
        <v>225</v>
      </c>
      <c r="Q6" s="6">
        <v>149</v>
      </c>
      <c r="R6" s="6">
        <v>98</v>
      </c>
      <c r="S6" s="11">
        <v>74</v>
      </c>
      <c r="T6" s="11">
        <v>49</v>
      </c>
      <c r="U6" s="11">
        <v>23</v>
      </c>
      <c r="V6" s="11">
        <v>34</v>
      </c>
    </row>
    <row r="7" spans="1:22" x14ac:dyDescent="0.45">
      <c r="A7" s="8"/>
      <c r="B7" s="8" t="s">
        <v>170</v>
      </c>
      <c r="D7">
        <v>70</v>
      </c>
      <c r="E7">
        <v>81</v>
      </c>
      <c r="F7" s="6">
        <v>42</v>
      </c>
      <c r="G7" s="11">
        <v>58</v>
      </c>
      <c r="H7" s="11">
        <v>427</v>
      </c>
      <c r="I7" s="11">
        <v>693</v>
      </c>
      <c r="J7" s="6">
        <v>697</v>
      </c>
      <c r="K7" s="6">
        <v>607</v>
      </c>
      <c r="L7" s="6">
        <v>490</v>
      </c>
      <c r="M7" s="11">
        <v>414</v>
      </c>
      <c r="N7" s="11">
        <v>300</v>
      </c>
      <c r="O7" s="11">
        <v>233</v>
      </c>
      <c r="P7" s="6">
        <v>246</v>
      </c>
      <c r="Q7" s="6">
        <v>172</v>
      </c>
      <c r="R7" s="6">
        <v>86</v>
      </c>
      <c r="S7" s="11">
        <v>72</v>
      </c>
      <c r="T7" s="11">
        <v>44</v>
      </c>
      <c r="U7" s="11">
        <v>24</v>
      </c>
      <c r="V7" s="11">
        <v>23</v>
      </c>
    </row>
    <row r="8" spans="1:22" x14ac:dyDescent="0.45">
      <c r="A8" s="8"/>
      <c r="B8" s="8" t="s">
        <v>171</v>
      </c>
      <c r="D8">
        <v>67</v>
      </c>
      <c r="E8">
        <v>68</v>
      </c>
      <c r="F8" s="6">
        <v>49</v>
      </c>
      <c r="G8" s="11">
        <v>43</v>
      </c>
      <c r="H8" s="11">
        <v>523</v>
      </c>
      <c r="I8" s="11">
        <v>776</v>
      </c>
      <c r="J8" s="6">
        <v>777</v>
      </c>
      <c r="K8" s="6">
        <v>667</v>
      </c>
      <c r="L8" s="6">
        <v>522</v>
      </c>
      <c r="M8" s="11">
        <v>372</v>
      </c>
      <c r="N8" s="11">
        <v>305</v>
      </c>
      <c r="O8" s="11">
        <v>211</v>
      </c>
      <c r="P8" s="6">
        <v>203</v>
      </c>
      <c r="Q8" s="6">
        <v>171</v>
      </c>
      <c r="R8" s="6">
        <v>95</v>
      </c>
      <c r="S8" s="11">
        <v>71</v>
      </c>
      <c r="T8" s="11">
        <v>42</v>
      </c>
      <c r="U8" s="11">
        <v>25</v>
      </c>
      <c r="V8" s="11">
        <v>28</v>
      </c>
    </row>
    <row r="9" spans="1:22" x14ac:dyDescent="0.45">
      <c r="A9" s="7"/>
      <c r="B9" s="8" t="s">
        <v>172</v>
      </c>
      <c r="D9">
        <v>57</v>
      </c>
      <c r="E9">
        <v>59</v>
      </c>
      <c r="F9" s="6">
        <v>30</v>
      </c>
      <c r="G9" s="11">
        <v>49</v>
      </c>
      <c r="H9" s="11">
        <v>522</v>
      </c>
      <c r="I9" s="11">
        <v>788</v>
      </c>
      <c r="J9" s="6">
        <v>742</v>
      </c>
      <c r="K9" s="6">
        <v>625</v>
      </c>
      <c r="L9" s="6">
        <v>464</v>
      </c>
      <c r="M9" s="11">
        <v>394</v>
      </c>
      <c r="N9" s="11">
        <v>296</v>
      </c>
      <c r="O9" s="11">
        <v>244</v>
      </c>
      <c r="P9" s="6">
        <v>231</v>
      </c>
      <c r="Q9" s="6">
        <v>164</v>
      </c>
      <c r="R9" s="6">
        <v>115</v>
      </c>
      <c r="S9" s="11">
        <v>82</v>
      </c>
      <c r="T9" s="11">
        <v>45</v>
      </c>
      <c r="U9" s="11">
        <v>22</v>
      </c>
      <c r="V9" s="11">
        <v>21</v>
      </c>
    </row>
    <row r="10" spans="1:22" x14ac:dyDescent="0.45">
      <c r="A10" s="8" t="s">
        <v>174</v>
      </c>
      <c r="B10" s="8" t="s">
        <v>169</v>
      </c>
      <c r="D10">
        <v>77</v>
      </c>
      <c r="E10">
        <v>86</v>
      </c>
      <c r="F10" s="6">
        <v>29</v>
      </c>
      <c r="G10" s="11">
        <v>53</v>
      </c>
      <c r="H10" s="11">
        <v>498</v>
      </c>
      <c r="I10" s="11">
        <v>729</v>
      </c>
      <c r="J10" s="6">
        <v>727</v>
      </c>
      <c r="K10" s="6">
        <v>622</v>
      </c>
      <c r="L10" s="6">
        <v>476</v>
      </c>
      <c r="M10" s="11">
        <v>346</v>
      </c>
      <c r="N10" s="11">
        <v>291</v>
      </c>
      <c r="O10" s="11">
        <v>248</v>
      </c>
      <c r="P10" s="6">
        <v>207</v>
      </c>
      <c r="Q10" s="6">
        <v>163</v>
      </c>
      <c r="R10" s="6">
        <v>111</v>
      </c>
      <c r="S10" s="11">
        <v>69</v>
      </c>
      <c r="T10" s="11">
        <v>51</v>
      </c>
      <c r="U10" s="11">
        <v>31</v>
      </c>
      <c r="V10" s="11">
        <v>35</v>
      </c>
    </row>
    <row r="11" spans="1:22" x14ac:dyDescent="0.45">
      <c r="A11" s="8"/>
      <c r="B11" s="8" t="s">
        <v>170</v>
      </c>
      <c r="D11">
        <v>53</v>
      </c>
      <c r="E11">
        <v>72</v>
      </c>
      <c r="F11" s="6">
        <v>48</v>
      </c>
      <c r="G11" s="11">
        <v>65</v>
      </c>
      <c r="H11" s="11">
        <v>632</v>
      </c>
      <c r="I11" s="11">
        <v>945</v>
      </c>
      <c r="J11" s="6">
        <v>956</v>
      </c>
      <c r="K11" s="6">
        <v>765</v>
      </c>
      <c r="L11" s="6">
        <v>653</v>
      </c>
      <c r="M11" s="11">
        <v>459</v>
      </c>
      <c r="N11" s="11">
        <v>345</v>
      </c>
      <c r="O11" s="11">
        <v>290</v>
      </c>
      <c r="P11" s="6">
        <v>278</v>
      </c>
      <c r="Q11" s="6">
        <v>183</v>
      </c>
      <c r="R11" s="6">
        <v>113</v>
      </c>
      <c r="S11" s="11">
        <v>60</v>
      </c>
      <c r="T11" s="11">
        <v>57</v>
      </c>
      <c r="U11" s="11">
        <v>37</v>
      </c>
      <c r="V11" s="11">
        <v>37</v>
      </c>
    </row>
    <row r="12" spans="1:22" x14ac:dyDescent="0.45">
      <c r="A12" s="8"/>
      <c r="B12" s="8" t="s">
        <v>171</v>
      </c>
      <c r="D12">
        <v>54</v>
      </c>
      <c r="E12">
        <v>87</v>
      </c>
      <c r="F12" s="6">
        <v>49</v>
      </c>
      <c r="G12" s="11">
        <v>84</v>
      </c>
      <c r="H12" s="11">
        <v>732</v>
      </c>
      <c r="I12" s="11">
        <v>1123</v>
      </c>
      <c r="J12" s="6">
        <v>1111</v>
      </c>
      <c r="K12" s="6">
        <v>934</v>
      </c>
      <c r="L12" s="6">
        <v>716</v>
      </c>
      <c r="M12" s="11">
        <v>528</v>
      </c>
      <c r="N12" s="11">
        <v>365</v>
      </c>
      <c r="O12" s="11">
        <v>325</v>
      </c>
      <c r="P12" s="6">
        <v>285</v>
      </c>
      <c r="Q12" s="6">
        <v>192</v>
      </c>
      <c r="R12" s="6">
        <v>135</v>
      </c>
      <c r="S12" s="11">
        <v>73</v>
      </c>
      <c r="T12" s="11">
        <v>45</v>
      </c>
      <c r="U12" s="11">
        <v>30</v>
      </c>
      <c r="V12" s="11">
        <v>28</v>
      </c>
    </row>
    <row r="13" spans="1:22" x14ac:dyDescent="0.45">
      <c r="A13" s="7"/>
      <c r="B13" s="8" t="s">
        <v>172</v>
      </c>
      <c r="D13">
        <v>62</v>
      </c>
      <c r="E13">
        <v>66</v>
      </c>
      <c r="F13" s="6">
        <v>43</v>
      </c>
      <c r="G13" s="11">
        <v>83</v>
      </c>
      <c r="H13" s="11">
        <v>710</v>
      </c>
      <c r="I13" s="11">
        <v>1097</v>
      </c>
      <c r="J13" s="6">
        <v>1082</v>
      </c>
      <c r="K13" s="6">
        <v>928</v>
      </c>
      <c r="L13" s="6">
        <v>759</v>
      </c>
      <c r="M13" s="11">
        <v>545</v>
      </c>
      <c r="N13" s="11">
        <v>394</v>
      </c>
      <c r="O13" s="11">
        <v>284</v>
      </c>
      <c r="P13" s="6">
        <v>245</v>
      </c>
      <c r="Q13" s="6">
        <v>200</v>
      </c>
      <c r="R13" s="6">
        <v>101</v>
      </c>
      <c r="S13" s="11">
        <v>80</v>
      </c>
      <c r="T13" s="11">
        <v>48</v>
      </c>
      <c r="U13" s="11">
        <v>30</v>
      </c>
      <c r="V13" s="11">
        <v>26</v>
      </c>
    </row>
    <row r="14" spans="1:22" x14ac:dyDescent="0.45">
      <c r="A14" s="9" t="s">
        <v>175</v>
      </c>
      <c r="B14" s="8" t="s">
        <v>169</v>
      </c>
      <c r="D14">
        <v>48</v>
      </c>
      <c r="E14">
        <v>61</v>
      </c>
      <c r="F14" s="6">
        <v>50</v>
      </c>
      <c r="G14" s="11">
        <v>65</v>
      </c>
      <c r="H14" s="11">
        <v>592</v>
      </c>
      <c r="I14" s="11">
        <v>841</v>
      </c>
      <c r="J14" s="6">
        <v>912</v>
      </c>
      <c r="K14" s="6">
        <v>813</v>
      </c>
      <c r="L14" s="6">
        <v>568</v>
      </c>
      <c r="M14" s="11">
        <v>453</v>
      </c>
      <c r="N14" s="11">
        <v>345</v>
      </c>
      <c r="O14" s="11">
        <v>301</v>
      </c>
      <c r="P14" s="6">
        <v>248</v>
      </c>
      <c r="Q14" s="6">
        <v>202</v>
      </c>
      <c r="R14" s="6">
        <v>128</v>
      </c>
      <c r="S14" s="11">
        <v>86</v>
      </c>
      <c r="T14" s="11">
        <v>50</v>
      </c>
      <c r="U14" s="11">
        <v>32</v>
      </c>
      <c r="V14" s="11">
        <v>22</v>
      </c>
    </row>
    <row r="15" spans="1:22" x14ac:dyDescent="0.45">
      <c r="A15" s="9"/>
      <c r="B15" s="8" t="s">
        <v>170</v>
      </c>
      <c r="D15">
        <v>56</v>
      </c>
      <c r="E15">
        <v>77</v>
      </c>
      <c r="F15" s="6">
        <v>44</v>
      </c>
      <c r="G15" s="11">
        <v>69</v>
      </c>
      <c r="H15" s="11">
        <v>782</v>
      </c>
      <c r="I15" s="11">
        <v>984</v>
      </c>
      <c r="J15" s="6">
        <v>1015</v>
      </c>
      <c r="K15" s="6">
        <v>892</v>
      </c>
      <c r="L15" s="6">
        <v>699</v>
      </c>
      <c r="M15" s="11">
        <v>515</v>
      </c>
      <c r="N15" s="11">
        <v>371</v>
      </c>
      <c r="O15" s="11">
        <v>299</v>
      </c>
      <c r="P15" s="6">
        <v>211</v>
      </c>
      <c r="Q15" s="6">
        <v>196</v>
      </c>
      <c r="R15" s="6">
        <v>122</v>
      </c>
      <c r="S15" s="11">
        <v>76</v>
      </c>
      <c r="T15" s="11">
        <v>48</v>
      </c>
      <c r="U15" s="11">
        <v>22</v>
      </c>
      <c r="V15" s="11">
        <v>23</v>
      </c>
    </row>
    <row r="16" spans="1:22" x14ac:dyDescent="0.45">
      <c r="D16">
        <v>3</v>
      </c>
      <c r="E16">
        <v>1</v>
      </c>
      <c r="G16">
        <v>3</v>
      </c>
      <c r="H16">
        <v>23</v>
      </c>
      <c r="I16">
        <v>41</v>
      </c>
      <c r="J16">
        <v>52</v>
      </c>
      <c r="K16">
        <v>32</v>
      </c>
      <c r="L16">
        <v>23</v>
      </c>
      <c r="M16">
        <v>18</v>
      </c>
      <c r="N16">
        <v>12</v>
      </c>
      <c r="O16">
        <v>13</v>
      </c>
      <c r="P16">
        <v>9</v>
      </c>
      <c r="Q16">
        <v>5</v>
      </c>
      <c r="R16">
        <v>3</v>
      </c>
      <c r="S16">
        <v>1</v>
      </c>
      <c r="T16">
        <v>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04843218A598449F4288FB3DD61CB4" ma:contentTypeVersion="19" ma:contentTypeDescription="Create a new document." ma:contentTypeScope="" ma:versionID="abab2040cdc89473334cd587667c3610">
  <xsd:schema xmlns:xsd="http://www.w3.org/2001/XMLSchema" xmlns:xs="http://www.w3.org/2001/XMLSchema" xmlns:p="http://schemas.microsoft.com/office/2006/metadata/properties" xmlns:ns3="3c877691-d3b3-4e5e-ad63-3e47026ab494" xmlns:ns4="978eb11f-c09e-4ea9-85c9-4ab9ae8c00d6" targetNamespace="http://schemas.microsoft.com/office/2006/metadata/properties" ma:root="true" ma:fieldsID="949e8c409216ab93eee4c41d4cf15e2b" ns3:_="" ns4:_="">
    <xsd:import namespace="3c877691-d3b3-4e5e-ad63-3e47026ab494"/>
    <xsd:import namespace="978eb11f-c09e-4ea9-85c9-4ab9ae8c00d6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igrationWizId" minOccurs="0"/>
                <xsd:element ref="ns4:MigrationWizIdPermissions" minOccurs="0"/>
                <xsd:element ref="ns4:MigrationWizIdPermissionLevels" minOccurs="0"/>
                <xsd:element ref="ns4:MigrationWizIdDocumentLibraryPermissions" minOccurs="0"/>
                <xsd:element ref="ns4:MigrationWizIdSecurityGroups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AutoKeyPoints" minOccurs="0"/>
                <xsd:element ref="ns4:MediaServiceKeyPoint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877691-d3b3-4e5e-ad63-3e47026ab49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eb11f-c09e-4ea9-85c9-4ab9ae8c00d6" elementFormDefault="qualified">
    <xsd:import namespace="http://schemas.microsoft.com/office/2006/documentManagement/types"/>
    <xsd:import namespace="http://schemas.microsoft.com/office/infopath/2007/PartnerControls"/>
    <xsd:element name="MigrationWizId" ma:index="11" nillable="true" ma:displayName="MigrationWizId" ma:internalName="MigrationWizId">
      <xsd:simpleType>
        <xsd:restriction base="dms:Text"/>
      </xsd:simpleType>
    </xsd:element>
    <xsd:element name="MigrationWizIdPermissions" ma:index="12" nillable="true" ma:displayName="MigrationWizIdPermissions" ma:internalName="MigrationWizIdPermissions">
      <xsd:simpleType>
        <xsd:restriction base="dms:Text"/>
      </xsd:simpleType>
    </xsd:element>
    <xsd:element name="MigrationWizIdPermissionLevels" ma:index="13" nillable="true" ma:displayName="MigrationWizIdPermissionLevels" ma:internalName="MigrationWizIdPermissionLevels">
      <xsd:simpleType>
        <xsd:restriction base="dms:Text"/>
      </xsd:simpleType>
    </xsd:element>
    <xsd:element name="MigrationWizIdDocumentLibraryPermissions" ma:index="14" nillable="true" ma:displayName="MigrationWizIdDocumentLibraryPermissions" ma:internalName="MigrationWizIdDocumentLibraryPermissions">
      <xsd:simpleType>
        <xsd:restriction base="dms:Text"/>
      </xsd:simpleType>
    </xsd:element>
    <xsd:element name="MigrationWizIdSecurityGroups" ma:index="15" nillable="true" ma:displayName="MigrationWizIdSecurityGroups" ma:internalName="MigrationWizIdSecurityGroups">
      <xsd:simpleType>
        <xsd:restriction base="dms:Text"/>
      </xsd:simpleType>
    </xsd:element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internalName="MediaServiceAutoTags" ma:readOnly="true">
      <xsd:simpleType>
        <xsd:restriction base="dms:Text"/>
      </xsd:simpleType>
    </xsd:element>
    <xsd:element name="MediaServiceLocation" ma:index="20" nillable="true" ma:displayName="MediaServiceLocation" ma:internalName="MediaServiceLocation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6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grationWizIdPermissionLevels xmlns="978eb11f-c09e-4ea9-85c9-4ab9ae8c00d6" xsi:nil="true"/>
    <MigrationWizIdDocumentLibraryPermissions xmlns="978eb11f-c09e-4ea9-85c9-4ab9ae8c00d6" xsi:nil="true"/>
    <MigrationWizIdPermissions xmlns="978eb11f-c09e-4ea9-85c9-4ab9ae8c00d6" xsi:nil="true"/>
    <MigrationWizIdSecurityGroups xmlns="978eb11f-c09e-4ea9-85c9-4ab9ae8c00d6" xsi:nil="true"/>
    <MigrationWizId xmlns="978eb11f-c09e-4ea9-85c9-4ab9ae8c00d6" xsi:nil="true"/>
  </documentManagement>
</p:properties>
</file>

<file path=customXml/itemProps1.xml><?xml version="1.0" encoding="utf-8"?>
<ds:datastoreItem xmlns:ds="http://schemas.openxmlformats.org/officeDocument/2006/customXml" ds:itemID="{C91A4F56-2242-49AB-B0DD-CB2164B69A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877691-d3b3-4e5e-ad63-3e47026ab494"/>
    <ds:schemaRef ds:uri="978eb11f-c09e-4ea9-85c9-4ab9ae8c00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297AA54-51C2-4CEE-8307-E1553FF7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0EB0B7-3786-4E0D-86D8-FDC023C45579}">
  <ds:schemaRefs>
    <ds:schemaRef ds:uri="http://purl.org/dc/terms/"/>
    <ds:schemaRef ds:uri="http://purl.org/dc/dcmitype/"/>
    <ds:schemaRef ds:uri="http://schemas.microsoft.com/office/2006/documentManagement/types"/>
    <ds:schemaRef ds:uri="3c877691-d3b3-4e5e-ad63-3e47026ab494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978eb11f-c09e-4ea9-85c9-4ab9ae8c00d6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6</vt:i4>
      </vt:variant>
    </vt:vector>
  </HeadingPairs>
  <TitlesOfParts>
    <vt:vector size="9" baseType="lpstr">
      <vt:lpstr>pivot</vt:lpstr>
      <vt:lpstr>Provisional Mortality Statistic</vt:lpstr>
      <vt:lpstr>Graph Prep</vt:lpstr>
      <vt:lpstr>Age birth-10</vt:lpstr>
      <vt:lpstr>Age 10-24</vt:lpstr>
      <vt:lpstr>Age 25-39</vt:lpstr>
      <vt:lpstr>Age 40-54</vt:lpstr>
      <vt:lpstr>Age 55 - 69</vt:lpstr>
      <vt:lpstr>Age 70+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30T22:51:04Z</dcterms:created>
  <dcterms:modified xsi:type="dcterms:W3CDTF">2022-02-09T22:2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391EEAD-EEE8-4193-A840-7195EF836161}</vt:lpwstr>
  </property>
  <property fmtid="{D5CDD505-2E9C-101B-9397-08002B2CF9AE}" pid="3" name="ContentTypeId">
    <vt:lpwstr>0x0101001C04843218A598449F4288FB3DD61CB4</vt:lpwstr>
  </property>
</Properties>
</file>